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Data Variables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Empty</v>
          </cell>
        </row>
      </sheetData>
      <sheetData sheetId="7">
        <row r="3">
          <cell r="R3" t="str">
            <v>Autumn 11 measur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Tax diagnostics"/>
      <sheetName val="ETRs"/>
      <sheetName val="Discretionary changes"/>
      <sheetName val="Published Tables"/>
      <sheetName val="Published Charts"/>
      <sheetName val="Expenditure analysis"/>
      <sheetName val="Presentation"/>
      <sheetName val="Latest"/>
      <sheetName val="Previous"/>
      <sheetName val="Base"/>
      <sheetName val="Scorecard"/>
      <sheetName val="long-term data"/>
      <sheetName val="UKCPtables"/>
      <sheetName val="UKCPT2.3"/>
      <sheetName val="Bankdata"/>
      <sheetName val="PBR2002"/>
      <sheetName val="Budget 2003"/>
      <sheetName val="Modeldata"/>
      <sheetName val="Module1"/>
      <sheetName val="Module2"/>
      <sheetName val="Module3"/>
    </sheetNames>
    <sheetDataSet>
      <sheetData sheetId="0" refreshError="1"/>
      <sheetData sheetId="1" refreshError="1">
        <row r="4">
          <cell r="A4" t="str">
            <v>FISCAL TABLES</v>
          </cell>
        </row>
        <row r="5">
          <cell r="A5" t="str">
            <v xml:space="preserve">Table 1: Current Surplus - changes since last published forecast </v>
          </cell>
          <cell r="O5" t="str">
            <v>£ bn</v>
          </cell>
        </row>
        <row r="6">
          <cell r="J6" t="str">
            <v>2003-04</v>
          </cell>
          <cell r="K6" t="str">
            <v>2004-05</v>
          </cell>
          <cell r="L6" t="str">
            <v>2005-06</v>
          </cell>
          <cell r="M6" t="str">
            <v>2006-07</v>
          </cell>
          <cell r="N6" t="str">
            <v>2007-08</v>
          </cell>
          <cell r="O6" t="str">
            <v>2008-09</v>
          </cell>
        </row>
        <row r="7">
          <cell r="A7" t="str">
            <v>PBR 2003 current surplus</v>
          </cell>
          <cell r="J7">
            <v>-19.345374122458008</v>
          </cell>
          <cell r="K7">
            <v>-8.3783489519552496</v>
          </cell>
          <cell r="L7">
            <v>-4.6867813457662928</v>
          </cell>
          <cell r="M7">
            <v>-1.4418557374614465E-2</v>
          </cell>
          <cell r="N7">
            <v>4.1591008905293236</v>
          </cell>
          <cell r="O7">
            <v>8.3321918686046406</v>
          </cell>
        </row>
        <row r="9">
          <cell r="A9" t="str">
            <v>Changes to receipts before discretionary measures</v>
          </cell>
          <cell r="J9">
            <v>-1.3165952302396353</v>
          </cell>
          <cell r="K9">
            <v>-1.7305978567659965</v>
          </cell>
          <cell r="L9">
            <v>-0.70871851453365042</v>
          </cell>
          <cell r="M9">
            <v>-0.24514571552361758</v>
          </cell>
          <cell r="N9">
            <v>4.627885383046032E-2</v>
          </cell>
          <cell r="O9">
            <v>0.68445826469033155</v>
          </cell>
        </row>
        <row r="10">
          <cell r="A10" t="str">
            <v>of which:</v>
          </cell>
        </row>
        <row r="11">
          <cell r="A11" t="str">
            <v>Impact on "bottom line"</v>
          </cell>
        </row>
        <row r="12">
          <cell r="C12" t="str">
            <v>Income tax (gross of tax credits)</v>
          </cell>
          <cell r="J12">
            <v>0.21403457825925701</v>
          </cell>
          <cell r="K12">
            <v>-0.60509477636281694</v>
          </cell>
          <cell r="L12">
            <v>-0.56435941561395608</v>
          </cell>
          <cell r="M12">
            <v>-0.50212180470613066</v>
          </cell>
          <cell r="N12">
            <v>-0.60890827001559755</v>
          </cell>
          <cell r="O12">
            <v>-0.46502442736347699</v>
          </cell>
        </row>
        <row r="13">
          <cell r="C13" t="str">
            <v>NICs</v>
          </cell>
          <cell r="J13">
            <v>-0.2834582415173354</v>
          </cell>
          <cell r="K13">
            <v>-0.91199918181941031</v>
          </cell>
          <cell r="L13">
            <v>-0.63003056685894265</v>
          </cell>
          <cell r="M13">
            <v>-0.99029834654164728</v>
          </cell>
          <cell r="N13">
            <v>-0.87415411213849437</v>
          </cell>
          <cell r="O13">
            <v>-0.48681320292243618</v>
          </cell>
        </row>
        <row r="14">
          <cell r="C14" t="str">
            <v>North Sea revenues</v>
          </cell>
          <cell r="J14">
            <v>-0.42</v>
          </cell>
          <cell r="K14">
            <v>-0.09</v>
          </cell>
          <cell r="L14">
            <v>-0.18</v>
          </cell>
          <cell r="M14">
            <v>0.05</v>
          </cell>
          <cell r="N14">
            <v>0.32</v>
          </cell>
          <cell r="O14">
            <v>0.37</v>
          </cell>
        </row>
        <row r="15">
          <cell r="C15" t="str">
            <v>Non-North Sea Corporation Tax</v>
          </cell>
          <cell r="J15">
            <v>-0.48485214518466457</v>
          </cell>
          <cell r="K15">
            <v>0.1007092900397256</v>
          </cell>
          <cell r="L15">
            <v>0.90978436821710784</v>
          </cell>
          <cell r="M15">
            <v>1.3273375667937943</v>
          </cell>
          <cell r="N15">
            <v>1.1234690639875771</v>
          </cell>
          <cell r="O15">
            <v>0.7115628303510021</v>
          </cell>
        </row>
        <row r="16">
          <cell r="C16" t="str">
            <v>Capital and stamp taxes</v>
          </cell>
          <cell r="J16">
            <v>0.22</v>
          </cell>
          <cell r="K16">
            <v>0.16</v>
          </cell>
          <cell r="L16">
            <v>0.38</v>
          </cell>
          <cell r="M16">
            <v>0.39500000000000002</v>
          </cell>
          <cell r="N16">
            <v>0.35499999999999998</v>
          </cell>
          <cell r="O16">
            <v>0.36</v>
          </cell>
        </row>
        <row r="17">
          <cell r="C17" t="str">
            <v>VAT (net of refunds)</v>
          </cell>
          <cell r="J17">
            <v>0.69</v>
          </cell>
          <cell r="K17">
            <v>0.64065491938061314</v>
          </cell>
          <cell r="L17">
            <v>1.0924882770376716</v>
          </cell>
          <cell r="M17">
            <v>1.5300224197893113</v>
          </cell>
          <cell r="N17">
            <v>1.7685022406663193</v>
          </cell>
          <cell r="O17">
            <v>2.0167165421256068</v>
          </cell>
        </row>
        <row r="18">
          <cell r="C18" t="str">
            <v>Excise duties</v>
          </cell>
          <cell r="J18">
            <v>8.0262041025788683E-2</v>
          </cell>
          <cell r="K18">
            <v>-0.40599689698885594</v>
          </cell>
          <cell r="L18">
            <v>-0.26480128634682754</v>
          </cell>
          <cell r="M18">
            <v>-0.2049013593867603</v>
          </cell>
          <cell r="N18">
            <v>-0.26074871706431807</v>
          </cell>
          <cell r="O18">
            <v>-0.27993533638340157</v>
          </cell>
        </row>
        <row r="19">
          <cell r="C19" t="str">
            <v>VED</v>
          </cell>
          <cell r="J19">
            <v>-0.19129591639864429</v>
          </cell>
          <cell r="K19">
            <v>-0.21636287908034957</v>
          </cell>
          <cell r="L19">
            <v>-0.21467343891284418</v>
          </cell>
          <cell r="M19">
            <v>-0.23082367796671496</v>
          </cell>
          <cell r="N19">
            <v>-0.24343725257102777</v>
          </cell>
          <cell r="O19">
            <v>-0.25513645388164785</v>
          </cell>
        </row>
        <row r="20">
          <cell r="C20" t="str">
            <v>Council tax (net of change in spending)</v>
          </cell>
          <cell r="M20">
            <v>-0.29368910146726929</v>
          </cell>
          <cell r="N20">
            <v>-9.638267570400344E-2</v>
          </cell>
          <cell r="O20">
            <v>0.13456568215792461</v>
          </cell>
        </row>
        <row r="21">
          <cell r="C21" t="str">
            <v>PS gross operating surplus (before NHS adj)</v>
          </cell>
          <cell r="J21">
            <v>-0.39582811818968178</v>
          </cell>
          <cell r="K21">
            <v>0.10882447169204901</v>
          </cell>
          <cell r="L21">
            <v>-7.2695449965409331E-2</v>
          </cell>
          <cell r="M21">
            <v>-0.37767969016989644</v>
          </cell>
          <cell r="N21">
            <v>-0.41626049960775269</v>
          </cell>
          <cell r="O21">
            <v>-0.44465169271804417</v>
          </cell>
        </row>
        <row r="22">
          <cell r="C22" t="str">
            <v>Less VAT payments to the EU</v>
          </cell>
          <cell r="J22">
            <v>-0.15237510071164934</v>
          </cell>
          <cell r="K22">
            <v>0.29283921246167527</v>
          </cell>
          <cell r="L22">
            <v>-0.12444035567389074</v>
          </cell>
          <cell r="M22">
            <v>7.3461815974245157E-2</v>
          </cell>
          <cell r="N22">
            <v>0.10035023244470426</v>
          </cell>
          <cell r="O22">
            <v>0.12509187608862568</v>
          </cell>
        </row>
        <row r="23">
          <cell r="C23" t="str">
            <v>Other</v>
          </cell>
          <cell r="J23">
            <v>0.10447824060756949</v>
          </cell>
          <cell r="K23">
            <v>0.13313900925925448</v>
          </cell>
          <cell r="L23">
            <v>7.8562066860815571E-2</v>
          </cell>
          <cell r="M23">
            <v>0.12437708843982409</v>
          </cell>
          <cell r="N23">
            <v>-6.5445753300104048E-3</v>
          </cell>
          <cell r="O23">
            <v>-9.8668867685899109E-2</v>
          </cell>
        </row>
        <row r="24">
          <cell r="C24" t="str">
            <v>Total</v>
          </cell>
          <cell r="J24">
            <v>-0.61903466210936031</v>
          </cell>
          <cell r="K24">
            <v>-0.79328683141811573</v>
          </cell>
          <cell r="L24">
            <v>0.40983419874372468</v>
          </cell>
          <cell r="M24">
            <v>0.9006849107587559</v>
          </cell>
          <cell r="N24">
            <v>1.1608854346673967</v>
          </cell>
          <cell r="O24">
            <v>1.6877069497682531</v>
          </cell>
        </row>
        <row r="25"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Offset by equal changes to spending</v>
          </cell>
        </row>
        <row r="27">
          <cell r="C27" t="str">
            <v>VAT refunds</v>
          </cell>
          <cell r="J27">
            <v>-9.7208193046926683E-2</v>
          </cell>
          <cell r="K27">
            <v>-0.10648083125403718</v>
          </cell>
          <cell r="L27">
            <v>-0.12661180191544191</v>
          </cell>
          <cell r="M27">
            <v>-0.10560264452014963</v>
          </cell>
          <cell r="N27">
            <v>-2.5447832761277822E-2</v>
          </cell>
          <cell r="O27">
            <v>0.13714466615355922</v>
          </cell>
        </row>
        <row r="28">
          <cell r="C28" t="str">
            <v>NHS adjustment to GOS</v>
          </cell>
          <cell r="J28">
            <v>-0.74099999999999999</v>
          </cell>
          <cell r="K28">
            <v>-0.66100000000000003</v>
          </cell>
          <cell r="L28">
            <v>-0.66200000000000003</v>
          </cell>
          <cell r="M28">
            <v>-0.69551374999999993</v>
          </cell>
          <cell r="N28">
            <v>-0.72894187960937484</v>
          </cell>
          <cell r="O28">
            <v>-0.76397664869810034</v>
          </cell>
        </row>
        <row r="29">
          <cell r="C29" t="str">
            <v>Council tax</v>
          </cell>
          <cell r="J29">
            <v>0.1406476249166517</v>
          </cell>
          <cell r="K29">
            <v>-0.16983019409384359</v>
          </cell>
          <cell r="L29">
            <v>-0.3299409113619331</v>
          </cell>
          <cell r="M29">
            <v>-0.34471423176222377</v>
          </cell>
          <cell r="N29">
            <v>-0.3602168684662837</v>
          </cell>
          <cell r="O29">
            <v>-0.37641670253338044</v>
          </cell>
        </row>
        <row r="30">
          <cell r="C30" t="str">
            <v>Total</v>
          </cell>
          <cell r="J30">
            <v>-0.697560568130275</v>
          </cell>
          <cell r="K30">
            <v>-0.9373110253478808</v>
          </cell>
          <cell r="L30">
            <v>-1.1185527132773752</v>
          </cell>
          <cell r="M30">
            <v>-1.1458306262823734</v>
          </cell>
          <cell r="N30">
            <v>-1.1146065808369363</v>
          </cell>
          <cell r="O30">
            <v>-1.0032486850779216</v>
          </cell>
        </row>
        <row r="32">
          <cell r="A32" t="str">
            <v>Changes to spending before discretionary measures</v>
          </cell>
          <cell r="J32">
            <v>-0.62784428120957458</v>
          </cell>
          <cell r="K32">
            <v>0.766503859913093</v>
          </cell>
          <cell r="L32">
            <v>0.68984998079005166</v>
          </cell>
          <cell r="M32">
            <v>0.73433818025619257</v>
          </cell>
          <cell r="N32">
            <v>0.78172656147927044</v>
          </cell>
          <cell r="O32">
            <v>0.81243216705543453</v>
          </cell>
        </row>
        <row r="33">
          <cell r="A33" t="str">
            <v>of which: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</row>
        <row r="35">
          <cell r="B35" t="str">
            <v xml:space="preserve">DEL </v>
          </cell>
          <cell r="J35">
            <v>1.0343559999999998</v>
          </cell>
          <cell r="K35">
            <v>1.0560120000000015</v>
          </cell>
          <cell r="L35">
            <v>0.32010299999999642</v>
          </cell>
        </row>
        <row r="37">
          <cell r="B37" t="str">
            <v>AME</v>
          </cell>
          <cell r="J37">
            <v>-1.6622002812095451</v>
          </cell>
          <cell r="K37">
            <v>-0.28950814008690851</v>
          </cell>
          <cell r="L37">
            <v>0.3697469807900261</v>
          </cell>
        </row>
        <row r="38">
          <cell r="C38" t="str">
            <v>of which:</v>
          </cell>
        </row>
        <row r="40">
          <cell r="C40" t="str">
            <v>Social Security</v>
          </cell>
          <cell r="J40">
            <v>6.8402608590663022E-2</v>
          </cell>
          <cell r="K40">
            <v>-0.98404368324403502</v>
          </cell>
          <cell r="L40">
            <v>-0.63487164677944385</v>
          </cell>
        </row>
        <row r="41">
          <cell r="C41" t="str">
            <v>of which:</v>
          </cell>
        </row>
        <row r="42">
          <cell r="D42" t="str">
            <v>RPI / ROSSI</v>
          </cell>
          <cell r="J42">
            <v>-3.9709999999995487E-3</v>
          </cell>
          <cell r="K42">
            <v>-4.2479999999995924E-3</v>
          </cell>
          <cell r="L42">
            <v>0.44343590015845252</v>
          </cell>
        </row>
        <row r="43">
          <cell r="D43" t="str">
            <v>Average earnings</v>
          </cell>
          <cell r="J43">
            <v>0</v>
          </cell>
          <cell r="K43">
            <v>0</v>
          </cell>
          <cell r="L43">
            <v>1.3478995912912827E-2</v>
          </cell>
        </row>
        <row r="44">
          <cell r="D44" t="str">
            <v>Other</v>
          </cell>
          <cell r="J44">
            <v>7.2373608590662566E-2</v>
          </cell>
          <cell r="K44">
            <v>-0.97979568324403543</v>
          </cell>
          <cell r="L44">
            <v>-1.0917865428508093</v>
          </cell>
        </row>
        <row r="45">
          <cell r="C45" t="str">
            <v>Tax Credits</v>
          </cell>
          <cell r="J45">
            <v>-0.90268837616998499</v>
          </cell>
          <cell r="K45">
            <v>-0.46454221271694179</v>
          </cell>
          <cell r="L45">
            <v>-3.7325465448104299E-2</v>
          </cell>
        </row>
        <row r="46">
          <cell r="C46" t="str">
            <v>Supporting People</v>
          </cell>
          <cell r="J46">
            <v>0</v>
          </cell>
          <cell r="K46">
            <v>-0.17319999999999983</v>
          </cell>
          <cell r="L46">
            <v>-4.8000000000000001E-2</v>
          </cell>
        </row>
        <row r="47">
          <cell r="C47" t="str">
            <v>Debt Interest</v>
          </cell>
          <cell r="J47">
            <v>0.17</v>
          </cell>
          <cell r="K47">
            <v>0.82199999999999995</v>
          </cell>
          <cell r="L47">
            <v>-0.18176669626060538</v>
          </cell>
        </row>
        <row r="48">
          <cell r="C48" t="str">
            <v>Pensions</v>
          </cell>
          <cell r="J48">
            <v>0.11817936000000373</v>
          </cell>
          <cell r="K48">
            <v>-0.17872641600000497</v>
          </cell>
          <cell r="L48">
            <v>0.71121125489333281</v>
          </cell>
        </row>
        <row r="49">
          <cell r="C49" t="str">
            <v>Net Payments to EU</v>
          </cell>
          <cell r="J49">
            <v>-1.0821979297051831</v>
          </cell>
          <cell r="K49">
            <v>0.29055598614917383</v>
          </cell>
          <cell r="L49">
            <v>-9.0873425743977346E-2</v>
          </cell>
        </row>
        <row r="50">
          <cell r="C50" t="str">
            <v>Single-use military equipment</v>
          </cell>
        </row>
        <row r="51">
          <cell r="C51" t="str">
            <v>Coal Health Liability</v>
          </cell>
          <cell r="J51">
            <v>-9.0999999999999998E-2</v>
          </cell>
          <cell r="K51">
            <v>-0.1</v>
          </cell>
          <cell r="L51">
            <v>-0.1</v>
          </cell>
        </row>
        <row r="52">
          <cell r="C52" t="str">
            <v>Common Agricultural Policy</v>
          </cell>
          <cell r="J52">
            <v>3.5999999999999997E-2</v>
          </cell>
          <cell r="K52">
            <v>0</v>
          </cell>
          <cell r="L52">
            <v>0</v>
          </cell>
        </row>
        <row r="54">
          <cell r="C54" t="str">
            <v>Changes with offsets in receipts</v>
          </cell>
        </row>
        <row r="55">
          <cell r="D55" t="str">
            <v>Locally Financed Expenditure (Council tax increases - offset in receipts)</v>
          </cell>
          <cell r="J55">
            <v>-0.14875771078528124</v>
          </cell>
          <cell r="K55">
            <v>0.21399014846884529</v>
          </cell>
          <cell r="L55">
            <v>0.46134603761193649</v>
          </cell>
        </row>
        <row r="56">
          <cell r="D56" t="str">
            <v>VAT refunds</v>
          </cell>
          <cell r="J56">
            <v>6.7669749827038689E-2</v>
          </cell>
          <cell r="K56">
            <v>5.6124792502032506E-2</v>
          </cell>
          <cell r="L56">
            <v>4.0757930314943222E-2</v>
          </cell>
        </row>
        <row r="57">
          <cell r="C57" t="str">
            <v xml:space="preserve">Other </v>
          </cell>
          <cell r="J57">
            <v>0.10219201703319863</v>
          </cell>
          <cell r="K57">
            <v>0.22833324475402156</v>
          </cell>
          <cell r="L57">
            <v>0.24926899220194465</v>
          </cell>
        </row>
        <row r="59"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</row>
        <row r="60">
          <cell r="A60" t="str">
            <v>Changes to depreciation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A62" t="str">
            <v xml:space="preserve">Total changes before discretionary measures </v>
          </cell>
          <cell r="J62">
            <v>-1.9444395114492099</v>
          </cell>
          <cell r="K62">
            <v>-0.96409399685290353</v>
          </cell>
          <cell r="L62">
            <v>-1.8868533743598759E-2</v>
          </cell>
          <cell r="M62">
            <v>0.48919246473257499</v>
          </cell>
          <cell r="N62">
            <v>0.82800541530973071</v>
          </cell>
          <cell r="O62">
            <v>1.4968904317457661</v>
          </cell>
        </row>
        <row r="64">
          <cell r="A64" t="str">
            <v>Scorecard measures and IR spend to save package</v>
          </cell>
          <cell r="K64">
            <v>-1.2550000000000001</v>
          </cell>
          <cell r="L64">
            <v>-0.79500000000000004</v>
          </cell>
          <cell r="M64">
            <v>-0.52559617890596377</v>
          </cell>
          <cell r="N64">
            <v>-0.76017115917174038</v>
          </cell>
          <cell r="O64">
            <v>-0.49354971519987501</v>
          </cell>
        </row>
        <row r="65">
          <cell r="C65" t="str">
            <v>IR spend to save tax</v>
          </cell>
          <cell r="K65">
            <v>0.19995254705223248</v>
          </cell>
          <cell r="L65">
            <v>0.50012785307350005</v>
          </cell>
          <cell r="M65">
            <v>0.96</v>
          </cell>
          <cell r="N65">
            <v>1.0496298672944637</v>
          </cell>
          <cell r="O65">
            <v>1.1301043853285564</v>
          </cell>
        </row>
        <row r="66">
          <cell r="C66" t="str">
            <v>AME margin</v>
          </cell>
          <cell r="K66">
            <v>-0.9</v>
          </cell>
          <cell r="L66">
            <v>-1.8</v>
          </cell>
          <cell r="M66">
            <v>-1.880596178905964</v>
          </cell>
          <cell r="N66">
            <v>-1.9651711591717405</v>
          </cell>
          <cell r="O66">
            <v>-2.0535497151998747</v>
          </cell>
        </row>
        <row r="67">
          <cell r="C67" t="str">
            <v>Scorecard tax</v>
          </cell>
          <cell r="K67">
            <v>1.0047452947767516E-2</v>
          </cell>
          <cell r="L67">
            <v>0.80487214692649989</v>
          </cell>
          <cell r="M67">
            <v>1.105</v>
          </cell>
          <cell r="N67">
            <v>1.1303701327055364</v>
          </cell>
          <cell r="O67">
            <v>1.0398956146714435</v>
          </cell>
        </row>
        <row r="68">
          <cell r="C68" t="str">
            <v>Scorecard AME (current and exc AME margin)</v>
          </cell>
          <cell r="K68">
            <v>-0.47000000000000008</v>
          </cell>
          <cell r="L68">
            <v>-0.2649999999999999</v>
          </cell>
          <cell r="M68">
            <v>-0.42999999999999972</v>
          </cell>
          <cell r="N68">
            <v>-0.58000000000000007</v>
          </cell>
          <cell r="O68">
            <v>-0.57500000000000018</v>
          </cell>
        </row>
        <row r="69">
          <cell r="C69" t="str">
            <v>DEL (current)</v>
          </cell>
          <cell r="K69">
            <v>-9.5000000000000001E-2</v>
          </cell>
          <cell r="L69">
            <v>-3.5000000000000003E-2</v>
          </cell>
          <cell r="M69">
            <v>-0.28000000000000003</v>
          </cell>
          <cell r="N69">
            <v>-0.39500000000000002</v>
          </cell>
          <cell r="O69">
            <v>-3.5000000000000003E-2</v>
          </cell>
        </row>
        <row r="71">
          <cell r="A71" t="str">
            <v>Total change since PBR 2003</v>
          </cell>
          <cell r="J71">
            <v>-1.9444395114492099</v>
          </cell>
          <cell r="K71">
            <v>-2.2190939968529038</v>
          </cell>
          <cell r="L71">
            <v>-0.8138685337435988</v>
          </cell>
          <cell r="M71">
            <v>-3.6403714173388779E-2</v>
          </cell>
          <cell r="N71">
            <v>6.7834256137990323E-2</v>
          </cell>
          <cell r="O71">
            <v>1.0033407165458912</v>
          </cell>
        </row>
        <row r="73">
          <cell r="A73" t="str">
            <v>Latest view of current surplus</v>
          </cell>
          <cell r="J73">
            <v>-21.289813633907084</v>
          </cell>
          <cell r="K73">
            <v>-10.597442948808119</v>
          </cell>
          <cell r="L73">
            <v>-5.5006498795098375</v>
          </cell>
          <cell r="M73">
            <v>-5.0822271548029672E-2</v>
          </cell>
          <cell r="N73">
            <v>4.2269351466673939</v>
          </cell>
          <cell r="O73">
            <v>9.335532585150693</v>
          </cell>
        </row>
        <row r="76">
          <cell r="A76" t="str">
            <v>Table 1b: Current Surplus - changes since last published forecast (by main tax determinants)</v>
          </cell>
          <cell r="O76" t="str">
            <v>£ bn</v>
          </cell>
        </row>
        <row r="77">
          <cell r="J77" t="str">
            <v>2003-04</v>
          </cell>
          <cell r="K77" t="str">
            <v>2004-05</v>
          </cell>
          <cell r="L77" t="str">
            <v>2005-06</v>
          </cell>
          <cell r="M77" t="str">
            <v>2006-07</v>
          </cell>
          <cell r="N77" t="str">
            <v>2007-08</v>
          </cell>
          <cell r="O77" t="str">
            <v>2008-09</v>
          </cell>
        </row>
        <row r="78">
          <cell r="A78" t="str">
            <v>PBR 2003 current surplus</v>
          </cell>
          <cell r="J78">
            <v>-19.345374122458008</v>
          </cell>
          <cell r="K78">
            <v>-8.3783489519552496</v>
          </cell>
          <cell r="L78">
            <v>-4.6867813457662928</v>
          </cell>
          <cell r="M78">
            <v>-1.4418557374614465E-2</v>
          </cell>
          <cell r="N78">
            <v>4.1591008905293236</v>
          </cell>
          <cell r="O78">
            <v>8.3321918686046406</v>
          </cell>
        </row>
        <row r="80">
          <cell r="A80" t="str">
            <v>Changes to receipts before discretionary measures</v>
          </cell>
          <cell r="J80">
            <v>-1.3165952302396353</v>
          </cell>
          <cell r="K80">
            <v>-1.7305978567659965</v>
          </cell>
          <cell r="L80">
            <v>-0.70871851453365042</v>
          </cell>
          <cell r="M80">
            <v>-0.24514571552361758</v>
          </cell>
          <cell r="N80">
            <v>4.627885383046032E-2</v>
          </cell>
          <cell r="O80">
            <v>0.68445826469033155</v>
          </cell>
        </row>
        <row r="81">
          <cell r="A81" t="str">
            <v>of which:</v>
          </cell>
        </row>
        <row r="82">
          <cell r="B82" t="str">
            <v>Determinants</v>
          </cell>
          <cell r="J82">
            <v>-0.69301748994370449</v>
          </cell>
          <cell r="K82">
            <v>0.3295021847601648</v>
          </cell>
          <cell r="L82">
            <v>1.1700323578586558</v>
          </cell>
          <cell r="M82">
            <v>1.4550231662564321</v>
          </cell>
          <cell r="N82">
            <v>1.4700997550095576</v>
          </cell>
          <cell r="O82">
            <v>1.7011364482704596</v>
          </cell>
        </row>
        <row r="83">
          <cell r="B83">
            <v>0</v>
          </cell>
          <cell r="C83" t="str">
            <v>Oil price</v>
          </cell>
          <cell r="J83">
            <v>0.03</v>
          </cell>
          <cell r="K83">
            <v>0.33542092826740788</v>
          </cell>
          <cell r="L83">
            <v>0.42195590853510473</v>
          </cell>
          <cell r="M83">
            <v>0.46634517262624181</v>
          </cell>
          <cell r="N83">
            <v>0.4841816036330715</v>
          </cell>
          <cell r="O83">
            <v>0.46314222296226909</v>
          </cell>
        </row>
        <row r="84">
          <cell r="B84">
            <v>0</v>
          </cell>
          <cell r="C84" t="str">
            <v>Equity prices</v>
          </cell>
          <cell r="J84">
            <v>0.03</v>
          </cell>
          <cell r="K84">
            <v>0.45527041624254028</v>
          </cell>
          <cell r="L84">
            <v>0.84329955805529522</v>
          </cell>
          <cell r="M84">
            <v>0.87907071460810993</v>
          </cell>
          <cell r="N84">
            <v>0.87690204873724131</v>
          </cell>
          <cell r="O84">
            <v>0.83577790916495409</v>
          </cell>
        </row>
        <row r="85">
          <cell r="B85">
            <v>0</v>
          </cell>
          <cell r="C85" t="str">
            <v>Interest rates</v>
          </cell>
          <cell r="J85">
            <v>9.1915202140808105E-4</v>
          </cell>
          <cell r="K85">
            <v>-0.21937657793232729</v>
          </cell>
          <cell r="L85">
            <v>-0.45233790375796645</v>
          </cell>
          <cell r="M85">
            <v>-0.48202167324257666</v>
          </cell>
          <cell r="N85">
            <v>-0.49113614768305608</v>
          </cell>
          <cell r="O85">
            <v>-0.49546374616355793</v>
          </cell>
        </row>
        <row r="86">
          <cell r="B86">
            <v>0</v>
          </cell>
          <cell r="C86" t="str">
            <v>Consumers expenditure</v>
          </cell>
          <cell r="J86">
            <v>9.2614805326936677E-3</v>
          </cell>
          <cell r="K86">
            <v>0.68459490797793754</v>
          </cell>
          <cell r="L86">
            <v>0.49782008993319504</v>
          </cell>
          <cell r="M86">
            <v>0.48607053350260776</v>
          </cell>
          <cell r="N86">
            <v>0.38621409686850144</v>
          </cell>
          <cell r="O86">
            <v>0.21878184517171076</v>
          </cell>
        </row>
        <row r="87">
          <cell r="B87">
            <v>0</v>
          </cell>
          <cell r="C87" t="str">
            <v>Employment and wages &amp; salaries</v>
          </cell>
          <cell r="J87">
            <v>-0.35879275340433375</v>
          </cell>
          <cell r="K87">
            <v>-0.27170332416520704</v>
          </cell>
          <cell r="L87">
            <v>0.15772430931692469</v>
          </cell>
          <cell r="M87">
            <v>0.1182657735450469</v>
          </cell>
          <cell r="N87">
            <v>0.13946672535253396</v>
          </cell>
          <cell r="O87">
            <v>0.14031685386684631</v>
          </cell>
        </row>
        <row r="88">
          <cell r="B88">
            <v>0</v>
          </cell>
          <cell r="C88" t="str">
            <v>Non-financial profits</v>
          </cell>
          <cell r="J88">
            <v>0</v>
          </cell>
          <cell r="K88">
            <v>0.15</v>
          </cell>
          <cell r="L88">
            <v>0.3</v>
          </cell>
          <cell r="M88">
            <v>0.35</v>
          </cell>
          <cell r="N88">
            <v>0.4</v>
          </cell>
          <cell r="O88">
            <v>0.4</v>
          </cell>
        </row>
        <row r="89">
          <cell r="B89">
            <v>0</v>
          </cell>
          <cell r="C89" t="str">
            <v>Exchange rate</v>
          </cell>
          <cell r="J89">
            <v>0</v>
          </cell>
          <cell r="K89">
            <v>-0.26177839713142281</v>
          </cell>
          <cell r="L89">
            <v>-0.32549902959248034</v>
          </cell>
          <cell r="M89">
            <v>-0.3605317507295423</v>
          </cell>
          <cell r="N89">
            <v>-0.33905981858875822</v>
          </cell>
          <cell r="O89">
            <v>-0.29883291100964321</v>
          </cell>
        </row>
        <row r="90">
          <cell r="B90">
            <v>0</v>
          </cell>
          <cell r="C90" t="str">
            <v>Oil production</v>
          </cell>
          <cell r="J90">
            <v>-0.09</v>
          </cell>
          <cell r="K90">
            <v>-0.06</v>
          </cell>
          <cell r="L90">
            <v>-0.17</v>
          </cell>
          <cell r="M90">
            <v>7.0000000000000007E-2</v>
          </cell>
          <cell r="N90">
            <v>0.28000000000000003</v>
          </cell>
          <cell r="O90">
            <v>0.26</v>
          </cell>
        </row>
        <row r="91">
          <cell r="C91" t="str">
            <v>RPI</v>
          </cell>
          <cell r="J91">
            <v>-2.3548931752436546E-2</v>
          </cell>
          <cell r="K91">
            <v>-0.24283470838418694</v>
          </cell>
          <cell r="L91">
            <v>0.14481197927287343</v>
          </cell>
          <cell r="M91">
            <v>-1.9667679474932244E-4</v>
          </cell>
          <cell r="N91">
            <v>-6.3965245739056195E-2</v>
          </cell>
          <cell r="O91">
            <v>0.31978293097275828</v>
          </cell>
        </row>
        <row r="92">
          <cell r="B92" t="e">
            <v>#REF!</v>
          </cell>
          <cell r="C92" t="str">
            <v>Other CT determinants</v>
          </cell>
          <cell r="J92">
            <v>0</v>
          </cell>
          <cell r="K92">
            <v>0</v>
          </cell>
          <cell r="L92">
            <v>-0.1</v>
          </cell>
          <cell r="M92">
            <v>-0.15</v>
          </cell>
          <cell r="N92">
            <v>-0.25</v>
          </cell>
          <cell r="O92">
            <v>-0.3</v>
          </cell>
        </row>
        <row r="93">
          <cell r="C93" t="str">
            <v>Other</v>
          </cell>
          <cell r="J93">
            <v>-0.29085643734103594</v>
          </cell>
          <cell r="K93">
            <v>-0.24009106011457693</v>
          </cell>
          <cell r="L93">
            <v>-0.14774255390429047</v>
          </cell>
          <cell r="M93">
            <v>7.8021072741293551E-2</v>
          </cell>
          <cell r="N93">
            <v>4.749649242907994E-2</v>
          </cell>
          <cell r="O93">
            <v>0.15763134330512241</v>
          </cell>
        </row>
        <row r="94">
          <cell r="C94">
            <v>0</v>
          </cell>
        </row>
        <row r="95">
          <cell r="B95" t="str">
            <v>New VAT assumption</v>
          </cell>
          <cell r="J95">
            <v>0</v>
          </cell>
          <cell r="K95">
            <v>-0.53404215960580037</v>
          </cell>
          <cell r="L95">
            <v>2.0665356641286051E-2</v>
          </cell>
          <cell r="M95">
            <v>0.44587069716177941</v>
          </cell>
          <cell r="N95">
            <v>0.75891843789900304</v>
          </cell>
          <cell r="O95">
            <v>1.1389134200653206</v>
          </cell>
        </row>
        <row r="97">
          <cell r="B97" t="str">
            <v>Out-turn and judgement</v>
          </cell>
          <cell r="J97">
            <v>0.10401211191258852</v>
          </cell>
          <cell r="K97">
            <v>-0.84863239488660303</v>
          </cell>
          <cell r="L97">
            <v>-1.1691636744666463</v>
          </cell>
          <cell r="M97">
            <v>-1.3854186495662377</v>
          </cell>
          <cell r="N97">
            <v>-1.3553719482424389</v>
          </cell>
          <cell r="O97">
            <v>-1.3270607139373571</v>
          </cell>
        </row>
        <row r="98">
          <cell r="C98" t="str">
            <v>CT - DTR</v>
          </cell>
          <cell r="J98">
            <v>-3.3000000000000002E-2</v>
          </cell>
          <cell r="K98">
            <v>0.19900000000000001</v>
          </cell>
          <cell r="L98">
            <v>0.13400000000000001</v>
          </cell>
          <cell r="M98">
            <v>-2.5000000000000001E-2</v>
          </cell>
          <cell r="N98">
            <v>-0.38</v>
          </cell>
          <cell r="O98">
            <v>-0.78700000000000003</v>
          </cell>
        </row>
        <row r="99">
          <cell r="C99" t="str">
            <v>Council tax</v>
          </cell>
          <cell r="J99">
            <v>0.1406476249166517</v>
          </cell>
          <cell r="K99">
            <v>-0.16983019409384359</v>
          </cell>
          <cell r="L99">
            <v>-0.3299409113619331</v>
          </cell>
          <cell r="M99">
            <v>-0.63840333322949305</v>
          </cell>
          <cell r="N99">
            <v>-0.45659954417028714</v>
          </cell>
          <cell r="O99">
            <v>-0.24185102037545583</v>
          </cell>
        </row>
        <row r="100">
          <cell r="C100" t="str">
            <v>NNDRs</v>
          </cell>
          <cell r="J100">
            <v>-5.5080615233177838E-2</v>
          </cell>
          <cell r="K100">
            <v>0.12603660081192902</v>
          </cell>
          <cell r="L100">
            <v>0.12255990556087454</v>
          </cell>
          <cell r="M100">
            <v>0.1392802165343483</v>
          </cell>
          <cell r="N100">
            <v>-2.0593323349297834E-2</v>
          </cell>
          <cell r="O100">
            <v>-0.13630853189978467</v>
          </cell>
        </row>
        <row r="101">
          <cell r="C101" t="str">
            <v>NICs outturn</v>
          </cell>
          <cell r="J101">
            <v>-0.14098421010708262</v>
          </cell>
          <cell r="K101">
            <v>-0.65573948842692742</v>
          </cell>
          <cell r="L101">
            <v>-0.60572046409190328</v>
          </cell>
          <cell r="M101">
            <v>-0.679880644842212</v>
          </cell>
          <cell r="N101">
            <v>-0.61078296895101925</v>
          </cell>
          <cell r="O101">
            <v>-0.52042981341995742</v>
          </cell>
        </row>
        <row r="102">
          <cell r="C102" t="str">
            <v>PAYE outturn</v>
          </cell>
          <cell r="J102">
            <v>-0.18166055880022675</v>
          </cell>
          <cell r="K102">
            <v>-0.18166055880022675</v>
          </cell>
          <cell r="L102">
            <v>-0.18166055880022675</v>
          </cell>
          <cell r="M102">
            <v>-0.18166055880022675</v>
          </cell>
          <cell r="N102">
            <v>-0.18166055880022675</v>
          </cell>
          <cell r="O102">
            <v>-0.18166055880022675</v>
          </cell>
        </row>
        <row r="103">
          <cell r="C103" t="str">
            <v>VED outturn</v>
          </cell>
          <cell r="J103">
            <v>-0.19129591639864429</v>
          </cell>
          <cell r="K103">
            <v>-0.20163152507088125</v>
          </cell>
          <cell r="L103">
            <v>-0.21316663150502155</v>
          </cell>
          <cell r="M103">
            <v>-0.22447942748321476</v>
          </cell>
          <cell r="N103">
            <v>-0.23560497364722324</v>
          </cell>
          <cell r="O103">
            <v>-0.24718098819266471</v>
          </cell>
        </row>
        <row r="104">
          <cell r="C104" t="str">
            <v>CT - EZAs</v>
          </cell>
          <cell r="J104">
            <v>-0.23</v>
          </cell>
          <cell r="K104">
            <v>-0.39500000000000002</v>
          </cell>
          <cell r="L104">
            <v>-0.32</v>
          </cell>
          <cell r="M104">
            <v>-5.5E-2</v>
          </cell>
          <cell r="N104">
            <v>7.0000000000000007E-2</v>
          </cell>
          <cell r="O104">
            <v>7.0000000000000007E-2</v>
          </cell>
        </row>
        <row r="105">
          <cell r="C105" t="str">
            <v>SA outturn</v>
          </cell>
          <cell r="J105">
            <v>0.42660139982457074</v>
          </cell>
          <cell r="K105">
            <v>0.45344415221846157</v>
          </cell>
          <cell r="L105">
            <v>0.47755238889962037</v>
          </cell>
          <cell r="M105">
            <v>0.48855238889961811</v>
          </cell>
          <cell r="N105">
            <v>0.51355238889961674</v>
          </cell>
          <cell r="O105">
            <v>0.53255238889962042</v>
          </cell>
        </row>
        <row r="106">
          <cell r="C106" t="str">
            <v>Other</v>
          </cell>
          <cell r="J106">
            <v>0.36878438771049754</v>
          </cell>
          <cell r="K106">
            <v>0.24668812622364433</v>
          </cell>
          <cell r="L106">
            <v>0.24668812622364433</v>
          </cell>
          <cell r="M106">
            <v>0.24668812622364433</v>
          </cell>
          <cell r="N106">
            <v>0.24668812622364433</v>
          </cell>
          <cell r="O106">
            <v>0.24668812622364433</v>
          </cell>
        </row>
        <row r="109">
          <cell r="B109" t="str">
            <v>Other</v>
          </cell>
          <cell r="J109">
            <v>-0.72758985220851935</v>
          </cell>
          <cell r="K109">
            <v>-0.67742548703375793</v>
          </cell>
          <cell r="L109">
            <v>-0.73025255456694582</v>
          </cell>
          <cell r="M109">
            <v>-0.76062092937559145</v>
          </cell>
          <cell r="N109">
            <v>-0.82736739083566158</v>
          </cell>
          <cell r="O109">
            <v>-0.82853088970809141</v>
          </cell>
        </row>
        <row r="111">
          <cell r="A111" t="str">
            <v>Changes to spending before discretionary measures</v>
          </cell>
          <cell r="J111">
            <v>-0.62784428120957458</v>
          </cell>
          <cell r="K111">
            <v>0.766503859913093</v>
          </cell>
          <cell r="L111">
            <v>0.68984998079005166</v>
          </cell>
          <cell r="M111">
            <v>0.73433818025619257</v>
          </cell>
          <cell r="N111">
            <v>0.78172656147927044</v>
          </cell>
          <cell r="O111">
            <v>0.81243216705543453</v>
          </cell>
        </row>
        <row r="112">
          <cell r="A112" t="str">
            <v>of which:</v>
          </cell>
        </row>
        <row r="114">
          <cell r="B114" t="str">
            <v xml:space="preserve">DEL </v>
          </cell>
          <cell r="J114">
            <v>1.0343559999999998</v>
          </cell>
          <cell r="K114">
            <v>1.0560120000000015</v>
          </cell>
          <cell r="L114">
            <v>0.32010299999999642</v>
          </cell>
        </row>
        <row r="116">
          <cell r="B116" t="str">
            <v>AME</v>
          </cell>
          <cell r="J116">
            <v>-1.6622002812095451</v>
          </cell>
          <cell r="K116">
            <v>-0.28950814008690851</v>
          </cell>
          <cell r="L116">
            <v>0.3697469807900261</v>
          </cell>
        </row>
        <row r="117">
          <cell r="C117" t="str">
            <v>of which:</v>
          </cell>
        </row>
        <row r="119">
          <cell r="C119" t="str">
            <v>Social Security</v>
          </cell>
          <cell r="J119">
            <v>6.8402608590663022E-2</v>
          </cell>
          <cell r="K119">
            <v>-0.98404368324403502</v>
          </cell>
          <cell r="L119">
            <v>-0.63487164677944385</v>
          </cell>
        </row>
        <row r="120">
          <cell r="C120" t="str">
            <v>of which:</v>
          </cell>
        </row>
        <row r="121">
          <cell r="D121" t="str">
            <v>RPI / ROSSI</v>
          </cell>
          <cell r="J121">
            <v>-3.9709999999995487E-3</v>
          </cell>
          <cell r="K121">
            <v>-4.2479999999995924E-3</v>
          </cell>
          <cell r="L121">
            <v>0.44343590015845252</v>
          </cell>
        </row>
        <row r="122">
          <cell r="D122" t="str">
            <v>Average earnings</v>
          </cell>
          <cell r="J122">
            <v>0</v>
          </cell>
          <cell r="K122">
            <v>0</v>
          </cell>
          <cell r="L122">
            <v>1.3478995912912827E-2</v>
          </cell>
        </row>
        <row r="123">
          <cell r="D123" t="str">
            <v>Other</v>
          </cell>
          <cell r="J123">
            <v>7.2373608590662566E-2</v>
          </cell>
          <cell r="K123">
            <v>-0.97979568324403543</v>
          </cell>
          <cell r="L123">
            <v>-1.0917865428508093</v>
          </cell>
        </row>
        <row r="124">
          <cell r="C124" t="str">
            <v>Tax Credits</v>
          </cell>
          <cell r="J124">
            <v>-0.90268837616998499</v>
          </cell>
          <cell r="K124">
            <v>-0.46454221271694179</v>
          </cell>
          <cell r="L124">
            <v>-3.7325465448104299E-2</v>
          </cell>
        </row>
        <row r="125">
          <cell r="C125" t="str">
            <v>Supporting People</v>
          </cell>
          <cell r="J125">
            <v>0</v>
          </cell>
          <cell r="K125">
            <v>-0.17319999999999983</v>
          </cell>
          <cell r="L125">
            <v>-4.8000000000000001E-2</v>
          </cell>
        </row>
        <row r="126">
          <cell r="C126" t="str">
            <v>Debt Interest</v>
          </cell>
          <cell r="J126">
            <v>0.17</v>
          </cell>
          <cell r="K126">
            <v>0.82199999999999995</v>
          </cell>
          <cell r="L126">
            <v>-0.18176669626060538</v>
          </cell>
        </row>
        <row r="127">
          <cell r="C127" t="str">
            <v>Pensions</v>
          </cell>
          <cell r="J127">
            <v>0.11817936000000373</v>
          </cell>
          <cell r="K127">
            <v>-0.17872641600000497</v>
          </cell>
          <cell r="L127">
            <v>0.71121125489333281</v>
          </cell>
        </row>
        <row r="128">
          <cell r="C128" t="str">
            <v>Net Payments to EU</v>
          </cell>
          <cell r="J128">
            <v>-1.0821979297051831</v>
          </cell>
          <cell r="K128">
            <v>0.29055598614917383</v>
          </cell>
          <cell r="L128">
            <v>-9.0873425743977346E-2</v>
          </cell>
        </row>
        <row r="129">
          <cell r="C129" t="str">
            <v>Coal Health Liability</v>
          </cell>
          <cell r="J129">
            <v>-9.0999999999999998E-2</v>
          </cell>
          <cell r="K129">
            <v>-0.1</v>
          </cell>
          <cell r="L129">
            <v>-0.1</v>
          </cell>
        </row>
        <row r="130">
          <cell r="C130" t="str">
            <v>Common Agricultural Policy</v>
          </cell>
          <cell r="J130">
            <v>3.5999999999999997E-2</v>
          </cell>
          <cell r="K130">
            <v>0</v>
          </cell>
          <cell r="L130">
            <v>0</v>
          </cell>
        </row>
        <row r="132">
          <cell r="C132" t="str">
            <v>Changes with offsets in receipts</v>
          </cell>
        </row>
        <row r="133">
          <cell r="D133" t="str">
            <v>Locally Financed Expenditure (Council tax increases - offset in receipts)</v>
          </cell>
          <cell r="J133">
            <v>-0.14875771078528124</v>
          </cell>
          <cell r="K133">
            <v>0.21399014846884529</v>
          </cell>
          <cell r="L133">
            <v>0.46134603761193649</v>
          </cell>
        </row>
        <row r="134">
          <cell r="D134" t="str">
            <v>VAT refunds</v>
          </cell>
          <cell r="J134">
            <v>6.7669749827038689E-2</v>
          </cell>
          <cell r="K134">
            <v>5.6124792502032506E-2</v>
          </cell>
          <cell r="L134">
            <v>4.0757930314943222E-2</v>
          </cell>
        </row>
        <row r="135">
          <cell r="C135" t="str">
            <v xml:space="preserve">Other </v>
          </cell>
          <cell r="J135">
            <v>0.10219201703319863</v>
          </cell>
          <cell r="K135">
            <v>0.22833324475402156</v>
          </cell>
          <cell r="L135">
            <v>0.24926899220194465</v>
          </cell>
        </row>
        <row r="137">
          <cell r="A137" t="str">
            <v>Changes to depreciation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A139" t="str">
            <v xml:space="preserve">Total changes before discretionary measures </v>
          </cell>
          <cell r="J139">
            <v>-1.9444395114492099</v>
          </cell>
          <cell r="K139">
            <v>-0.96409399685290353</v>
          </cell>
          <cell r="L139">
            <v>-1.8868533743598759E-2</v>
          </cell>
          <cell r="M139">
            <v>0.48919246473257499</v>
          </cell>
          <cell r="N139">
            <v>0.82800541530973071</v>
          </cell>
          <cell r="O139">
            <v>1.4968904317457661</v>
          </cell>
        </row>
        <row r="141">
          <cell r="A141" t="str">
            <v>Discretionary measures and IR spend to save package</v>
          </cell>
          <cell r="K141">
            <v>-1.2550000000000001</v>
          </cell>
          <cell r="L141">
            <v>-0.79500000000000004</v>
          </cell>
          <cell r="M141">
            <v>-0.52559617890596377</v>
          </cell>
          <cell r="N141">
            <v>-0.76017115917174038</v>
          </cell>
          <cell r="O141">
            <v>-0.49354971519987501</v>
          </cell>
        </row>
        <row r="142">
          <cell r="C142" t="str">
            <v>IR spend to save tax</v>
          </cell>
          <cell r="K142">
            <v>0.19995254705223248</v>
          </cell>
          <cell r="L142">
            <v>0.50012785307350005</v>
          </cell>
          <cell r="M142">
            <v>0.96</v>
          </cell>
          <cell r="N142">
            <v>1.0496298672944637</v>
          </cell>
          <cell r="O142">
            <v>1.1301043853285564</v>
          </cell>
        </row>
        <row r="143">
          <cell r="C143" t="str">
            <v>AME margin</v>
          </cell>
          <cell r="K143">
            <v>-0.9</v>
          </cell>
          <cell r="L143">
            <v>-1.8</v>
          </cell>
          <cell r="M143">
            <v>-1.880596178905964</v>
          </cell>
          <cell r="N143">
            <v>-1.9651711591717405</v>
          </cell>
          <cell r="O143">
            <v>-2.0535497151998747</v>
          </cell>
        </row>
        <row r="144">
          <cell r="C144" t="str">
            <v>Scorecard tax</v>
          </cell>
          <cell r="K144">
            <v>1.0047452947767516E-2</v>
          </cell>
          <cell r="L144">
            <v>0.80487214692649989</v>
          </cell>
          <cell r="M144">
            <v>1.105</v>
          </cell>
          <cell r="N144">
            <v>1.1303701327055364</v>
          </cell>
          <cell r="O144">
            <v>1.0398956146714435</v>
          </cell>
        </row>
        <row r="145">
          <cell r="C145" t="str">
            <v>Scorecard AME (current and exc AME margin)</v>
          </cell>
          <cell r="K145">
            <v>-0.47000000000000008</v>
          </cell>
          <cell r="L145">
            <v>-0.2649999999999999</v>
          </cell>
          <cell r="M145">
            <v>-0.42999999999999972</v>
          </cell>
          <cell r="N145">
            <v>-0.58000000000000007</v>
          </cell>
          <cell r="O145">
            <v>-0.57500000000000018</v>
          </cell>
        </row>
        <row r="146">
          <cell r="C146" t="str">
            <v>DEL (current)</v>
          </cell>
          <cell r="K146">
            <v>-9.5000000000000001E-2</v>
          </cell>
          <cell r="L146">
            <v>-3.5000000000000003E-2</v>
          </cell>
          <cell r="M146">
            <v>-0.28000000000000003</v>
          </cell>
          <cell r="N146">
            <v>-0.39500000000000002</v>
          </cell>
          <cell r="O146">
            <v>-3.5000000000000003E-2</v>
          </cell>
        </row>
        <row r="148">
          <cell r="A148" t="str">
            <v>Total change since PBR 2003</v>
          </cell>
          <cell r="J148">
            <v>-1.9444395114492099</v>
          </cell>
          <cell r="K148">
            <v>-2.2190939968529038</v>
          </cell>
          <cell r="L148">
            <v>-0.8138685337435988</v>
          </cell>
          <cell r="M148">
            <v>-3.6403714173388779E-2</v>
          </cell>
          <cell r="N148">
            <v>6.7834256137990323E-2</v>
          </cell>
          <cell r="O148">
            <v>1.0033407165458912</v>
          </cell>
        </row>
        <row r="152">
          <cell r="A152" t="str">
            <v>Latest view of current surplus</v>
          </cell>
          <cell r="J152">
            <v>-21.289813633907084</v>
          </cell>
          <cell r="K152">
            <v>-10.597442948808119</v>
          </cell>
          <cell r="L152">
            <v>-5.5006498795098375</v>
          </cell>
          <cell r="M152">
            <v>-5.0822271548029672E-2</v>
          </cell>
          <cell r="N152">
            <v>4.2269351466673939</v>
          </cell>
          <cell r="O152">
            <v>9.335532585150693</v>
          </cell>
        </row>
        <row r="159">
          <cell r="A159" t="str">
            <v xml:space="preserve">Table 2 - Golden Rule                 </v>
          </cell>
        </row>
        <row r="160">
          <cell r="J160" t="str">
            <v>Projections</v>
          </cell>
        </row>
        <row r="161">
          <cell r="F161" t="str">
            <v>1999-00</v>
          </cell>
          <cell r="G161" t="str">
            <v>2000-01</v>
          </cell>
          <cell r="H161" t="str">
            <v>2001-02</v>
          </cell>
          <cell r="I161" t="str">
            <v>2002-03</v>
          </cell>
          <cell r="J161" t="str">
            <v>2003-04</v>
          </cell>
          <cell r="K161" t="str">
            <v>2004-05</v>
          </cell>
          <cell r="L161" t="str">
            <v>2005-06</v>
          </cell>
          <cell r="M161" t="str">
            <v>2006-07</v>
          </cell>
          <cell r="N161" t="str">
            <v>2007-08</v>
          </cell>
          <cell r="O161" t="str">
            <v>2008-09</v>
          </cell>
        </row>
        <row r="162">
          <cell r="A162" t="str">
            <v xml:space="preserve">Current surplus (£bn)   </v>
          </cell>
        </row>
        <row r="163">
          <cell r="A163" t="str">
            <v>PBR99</v>
          </cell>
          <cell r="F163">
            <v>10.8</v>
          </cell>
          <cell r="G163">
            <v>13.1</v>
          </cell>
          <cell r="H163">
            <v>12.6</v>
          </cell>
          <cell r="I163">
            <v>12</v>
          </cell>
          <cell r="J163">
            <v>10.7</v>
          </cell>
        </row>
        <row r="164">
          <cell r="A164" t="str">
            <v>Budget 2000</v>
          </cell>
          <cell r="F164">
            <v>16.538342824112274</v>
          </cell>
          <cell r="G164">
            <v>12.904645237041636</v>
          </cell>
          <cell r="H164">
            <v>14.391070866566501</v>
          </cell>
          <cell r="I164">
            <v>12.633170704186545</v>
          </cell>
          <cell r="J164">
            <v>8.1788524710860795</v>
          </cell>
          <cell r="K164">
            <v>7.8092358179776928</v>
          </cell>
        </row>
        <row r="165">
          <cell r="A165" t="str">
            <v>PBR 2000</v>
          </cell>
          <cell r="F165">
            <v>18.832000000000001</v>
          </cell>
          <cell r="G165">
            <v>15.691731851616991</v>
          </cell>
          <cell r="H165">
            <v>15.242398113955568</v>
          </cell>
          <cell r="I165">
            <v>12.615659058211662</v>
          </cell>
          <cell r="J165">
            <v>7.9023455359199435</v>
          </cell>
          <cell r="K165">
            <v>8.4104174860491767</v>
          </cell>
          <cell r="L165">
            <v>8.23793638251305</v>
          </cell>
        </row>
        <row r="166">
          <cell r="A166" t="str">
            <v>Budget 2001</v>
          </cell>
          <cell r="F166">
            <v>18.749082679757265</v>
          </cell>
          <cell r="G166">
            <v>22.315445402138284</v>
          </cell>
          <cell r="H166">
            <v>15.873439361151075</v>
          </cell>
          <cell r="I166">
            <v>13.630157864410721</v>
          </cell>
          <cell r="J166">
            <v>8.4786233013872412</v>
          </cell>
          <cell r="K166">
            <v>9.1290142671641075</v>
          </cell>
          <cell r="L166">
            <v>9.2469633738419503</v>
          </cell>
        </row>
        <row r="167">
          <cell r="A167" t="str">
            <v>PBR 2001</v>
          </cell>
          <cell r="F167">
            <v>20.982611703218719</v>
          </cell>
          <cell r="G167">
            <v>25.085442211359855</v>
          </cell>
          <cell r="H167">
            <v>10.347370445457345</v>
          </cell>
          <cell r="I167">
            <v>3.2917713223141689</v>
          </cell>
          <cell r="J167">
            <v>5.6644667094694032</v>
          </cell>
          <cell r="K167">
            <v>9.6671616843219166</v>
          </cell>
          <cell r="L167">
            <v>11.300486216328514</v>
          </cell>
          <cell r="M167">
            <v>12.157626631036255</v>
          </cell>
        </row>
        <row r="168">
          <cell r="A168" t="str">
            <v>Budget 2003</v>
          </cell>
          <cell r="F168">
            <v>20.04400732421875</v>
          </cell>
          <cell r="G168">
            <v>21.456</v>
          </cell>
          <cell r="H168">
            <v>9.9459843750000001</v>
          </cell>
          <cell r="I168">
            <v>-11.733402616264398</v>
          </cell>
          <cell r="J168">
            <v>-8.4111630438932696</v>
          </cell>
          <cell r="K168">
            <v>-1.3206345254914704</v>
          </cell>
          <cell r="L168">
            <v>2.1638332794810013</v>
          </cell>
          <cell r="M168">
            <v>5.5165562855793544</v>
          </cell>
          <cell r="N168">
            <v>8.5013738169422695</v>
          </cell>
        </row>
        <row r="169">
          <cell r="A169" t="str">
            <v>PBR 2003</v>
          </cell>
          <cell r="F169">
            <v>19.325007324218749</v>
          </cell>
          <cell r="G169">
            <v>20.387</v>
          </cell>
          <cell r="H169">
            <v>8.8489843750000006</v>
          </cell>
          <cell r="I169">
            <v>-11.803000000000116</v>
          </cell>
          <cell r="J169">
            <v>-19.345374122458008</v>
          </cell>
          <cell r="K169">
            <v>-8.3783489519552496</v>
          </cell>
          <cell r="L169">
            <v>-4.6867813457662928</v>
          </cell>
          <cell r="M169">
            <v>-1.4418557374614465E-2</v>
          </cell>
          <cell r="N169">
            <v>4.1591008905293236</v>
          </cell>
          <cell r="O169">
            <v>8.3321918686046406</v>
          </cell>
        </row>
        <row r="170">
          <cell r="A170" t="str">
            <v>Previous forecast</v>
          </cell>
          <cell r="F170">
            <v>19.325007324218749</v>
          </cell>
          <cell r="G170">
            <v>20.387</v>
          </cell>
          <cell r="H170">
            <v>8.7729843750000001</v>
          </cell>
          <cell r="I170">
            <v>-12.192</v>
          </cell>
          <cell r="J170">
            <v>-21.325364785928535</v>
          </cell>
          <cell r="K170">
            <v>-10.479414610053162</v>
          </cell>
          <cell r="L170">
            <v>-5.8978408979081651</v>
          </cell>
          <cell r="M170">
            <v>-0.42198392756899555</v>
          </cell>
          <cell r="N170">
            <v>3.8179275505094372</v>
          </cell>
          <cell r="O170">
            <v>8.7866329155638958</v>
          </cell>
        </row>
        <row r="171">
          <cell r="A171" t="str">
            <v>Latest</v>
          </cell>
          <cell r="F171">
            <v>19.325007324218749</v>
          </cell>
          <cell r="G171">
            <v>20.387</v>
          </cell>
          <cell r="H171">
            <v>8.7679843749999993</v>
          </cell>
          <cell r="I171">
            <v>-12.255000000000001</v>
          </cell>
          <cell r="J171">
            <v>-21.289813633907084</v>
          </cell>
          <cell r="K171">
            <v>-10.597442948808119</v>
          </cell>
          <cell r="L171">
            <v>-5.5006498795098375</v>
          </cell>
          <cell r="M171">
            <v>-5.0822271548029672E-2</v>
          </cell>
          <cell r="N171">
            <v>4.2269351466673939</v>
          </cell>
          <cell r="O171">
            <v>9.335532585150693</v>
          </cell>
        </row>
        <row r="173">
          <cell r="A173" t="str">
            <v xml:space="preserve">Current surplus (% of GDP)   </v>
          </cell>
        </row>
        <row r="174">
          <cell r="A174" t="str">
            <v>PBR99</v>
          </cell>
          <cell r="F174">
            <v>1.072829461175413</v>
          </cell>
          <cell r="G174">
            <v>1.1613688735005889</v>
          </cell>
          <cell r="H174">
            <v>1.3398184820195846</v>
          </cell>
          <cell r="I174">
            <v>1.2334887945774304</v>
          </cell>
          <cell r="J174">
            <v>1.1194139459607495</v>
          </cell>
          <cell r="K174">
            <v>0.95177018350791742</v>
          </cell>
        </row>
        <row r="175">
          <cell r="A175" t="str">
            <v>Budget 2000</v>
          </cell>
          <cell r="F175">
            <v>1.8365366182699596</v>
          </cell>
          <cell r="G175">
            <v>1.3640639586574872</v>
          </cell>
          <cell r="H175">
            <v>1.4532574544910293</v>
          </cell>
          <cell r="I175">
            <v>1.2182844056482718</v>
          </cell>
          <cell r="J175">
            <v>0.75319484800330061</v>
          </cell>
          <cell r="K175">
            <v>0.68620348389791985</v>
          </cell>
        </row>
        <row r="176">
          <cell r="A176" t="str">
            <v>PBR 2000</v>
          </cell>
          <cell r="F176">
            <v>2.0772505109846535</v>
          </cell>
          <cell r="G176">
            <v>1.6518412314298367</v>
          </cell>
          <cell r="H176">
            <v>1.5321606991700916</v>
          </cell>
          <cell r="I176">
            <v>1.21097333214978</v>
          </cell>
          <cell r="J176">
            <v>0.72452809672604257</v>
          </cell>
          <cell r="K176">
            <v>0.73660441006196142</v>
          </cell>
          <cell r="L176">
            <v>0.68889787572610739</v>
          </cell>
        </row>
        <row r="177">
          <cell r="A177" t="str">
            <v>Budget 2001</v>
          </cell>
          <cell r="F177">
            <v>2.0675433493808937</v>
          </cell>
          <cell r="G177">
            <v>2.3598099449371874</v>
          </cell>
          <cell r="H177">
            <v>1.6033399578306469</v>
          </cell>
          <cell r="I177">
            <v>1.3151308845851628</v>
          </cell>
          <cell r="J177">
            <v>0.78146748504149943</v>
          </cell>
          <cell r="K177">
            <v>0.80376146988576713</v>
          </cell>
          <cell r="L177">
            <v>0.77758919475887933</v>
          </cell>
        </row>
        <row r="178">
          <cell r="A178" t="str">
            <v>PBR 2001</v>
          </cell>
          <cell r="F178">
            <v>2.2935425578690762</v>
          </cell>
          <cell r="G178">
            <v>2.6273696404971076</v>
          </cell>
          <cell r="H178">
            <v>1.0371625139071634</v>
          </cell>
          <cell r="I178">
            <v>0.31469133917915676</v>
          </cell>
          <cell r="J178">
            <v>0.51563438303129194</v>
          </cell>
          <cell r="K178">
            <v>0.84066442287330045</v>
          </cell>
          <cell r="L178">
            <v>0.93790914116666213</v>
          </cell>
          <cell r="M178">
            <v>0.96277852501896433</v>
          </cell>
        </row>
        <row r="179">
          <cell r="A179" t="str">
            <v>Budget 2003</v>
          </cell>
          <cell r="F179">
            <v>2.1829627167245063</v>
          </cell>
          <cell r="G179">
            <v>2.2289331226567688</v>
          </cell>
          <cell r="H179">
            <v>0.9896275383747436</v>
          </cell>
          <cell r="I179">
            <v>-1.1108893926403758</v>
          </cell>
          <cell r="J179">
            <v>-0.75886141812519214</v>
          </cell>
          <cell r="K179">
            <v>-0.11257013291311464</v>
          </cell>
          <cell r="L179">
            <v>0.17469823314169419</v>
          </cell>
          <cell r="M179">
            <v>0.4239803160762991</v>
          </cell>
          <cell r="N179">
            <v>0.62363427170726993</v>
          </cell>
        </row>
        <row r="180">
          <cell r="A180" t="str">
            <v>PBR 2003</v>
          </cell>
          <cell r="F180">
            <v>2.1012385966905094</v>
          </cell>
          <cell r="G180">
            <v>2.1159139311764927</v>
          </cell>
          <cell r="H180">
            <v>0.87958311672562706</v>
          </cell>
          <cell r="I180">
            <v>-1.118795344719407</v>
          </cell>
          <cell r="J180">
            <v>-1.7418010317761579</v>
          </cell>
          <cell r="K180">
            <v>-0.71360926000662639</v>
          </cell>
          <cell r="L180">
            <v>-0.37855238318737822</v>
          </cell>
          <cell r="M180">
            <v>-1.1059883621518892E-3</v>
          </cell>
          <cell r="N180">
            <v>0.30391565179004271</v>
          </cell>
          <cell r="O180">
            <v>0.58037957974678223</v>
          </cell>
        </row>
        <row r="181">
          <cell r="A181" t="str">
            <v>Previous forecast</v>
          </cell>
          <cell r="F181">
            <v>2.1012385966905094</v>
          </cell>
          <cell r="G181">
            <v>2.1159139311764927</v>
          </cell>
          <cell r="H181">
            <v>0.87285299718533504</v>
          </cell>
          <cell r="I181">
            <v>-1.1566693009228119</v>
          </cell>
          <cell r="J181">
            <v>-1.9126981283394935</v>
          </cell>
          <cell r="K181">
            <v>-0.89116655030849534</v>
          </cell>
          <cell r="L181">
            <v>-0.47464390368590609</v>
          </cell>
          <cell r="M181">
            <v>-3.2273753618287188E-2</v>
          </cell>
          <cell r="N181">
            <v>0.27821110801585003</v>
          </cell>
          <cell r="O181">
            <v>0.61029494067235934</v>
          </cell>
        </row>
        <row r="182">
          <cell r="A182" t="str">
            <v>Latest</v>
          </cell>
          <cell r="F182">
            <v>2.1012385966905094</v>
          </cell>
          <cell r="G182">
            <v>2.1159139311764927</v>
          </cell>
          <cell r="H182">
            <v>0.87235553078172867</v>
          </cell>
          <cell r="I182">
            <v>-1.1626461846136038</v>
          </cell>
          <cell r="J182">
            <v>-1.9095095019026498</v>
          </cell>
          <cell r="K182">
            <v>-0.90120364793282193</v>
          </cell>
          <cell r="L182">
            <v>-0.44267889116887221</v>
          </cell>
          <cell r="M182">
            <v>-3.8869382531035268E-3</v>
          </cell>
          <cell r="N182">
            <v>0.30801532716144764</v>
          </cell>
          <cell r="O182">
            <v>0.64841997611024338</v>
          </cell>
        </row>
        <row r="184">
          <cell r="A184" t="str">
            <v>Cyclically adjusted current surplus (% of GDP)</v>
          </cell>
        </row>
        <row r="185">
          <cell r="A185" t="str">
            <v>PBR99</v>
          </cell>
          <cell r="F185">
            <v>0.91342946117541302</v>
          </cell>
          <cell r="G185">
            <v>1.0208688735005889</v>
          </cell>
          <cell r="H185">
            <v>1.2194184820195846</v>
          </cell>
          <cell r="I185">
            <v>1.1878887945774306</v>
          </cell>
          <cell r="J185">
            <v>1.1158139459607495</v>
          </cell>
          <cell r="K185">
            <v>0.95177018350791742</v>
          </cell>
        </row>
        <row r="186">
          <cell r="A186" t="str">
            <v>Budget 2000</v>
          </cell>
          <cell r="F186">
            <v>1.7360866182699595</v>
          </cell>
          <cell r="G186">
            <v>1.1517839586574872</v>
          </cell>
          <cell r="H186">
            <v>1.2123374544910293</v>
          </cell>
          <cell r="I186">
            <v>1.0468844056482718</v>
          </cell>
          <cell r="J186">
            <v>0.6846948480033006</v>
          </cell>
          <cell r="K186">
            <v>0.67650348389791981</v>
          </cell>
        </row>
        <row r="187">
          <cell r="A187" t="str">
            <v>PBR 2000</v>
          </cell>
          <cell r="F187">
            <v>1.8692005109846535</v>
          </cell>
          <cell r="G187">
            <v>1.3604412314298369</v>
          </cell>
          <cell r="H187">
            <v>1.2372206991700916</v>
          </cell>
          <cell r="I187">
            <v>0.98809333214978012</v>
          </cell>
          <cell r="J187">
            <v>0.57312809672604259</v>
          </cell>
          <cell r="K187">
            <v>0.66490441006196144</v>
          </cell>
          <cell r="L187">
            <v>0.67609787572610736</v>
          </cell>
        </row>
        <row r="188">
          <cell r="A188" t="str">
            <v>Budget 2001</v>
          </cell>
          <cell r="F188">
            <v>1.8585933493808937</v>
          </cell>
          <cell r="G188">
            <v>2.0299299449371877</v>
          </cell>
          <cell r="H188">
            <v>1.2491099578306468</v>
          </cell>
          <cell r="I188">
            <v>1.0471908845851627</v>
          </cell>
          <cell r="J188">
            <v>0.5972674850414994</v>
          </cell>
          <cell r="K188">
            <v>0.7012614698857671</v>
          </cell>
          <cell r="L188">
            <v>0.74848919475887943</v>
          </cell>
        </row>
        <row r="189">
          <cell r="A189" t="str">
            <v>PBR 2001</v>
          </cell>
          <cell r="F189">
            <v>2.0459324657059903</v>
          </cell>
          <cell r="G189">
            <v>2.3055016595400764</v>
          </cell>
          <cell r="H189">
            <v>0.96561565416595241</v>
          </cell>
          <cell r="I189">
            <v>0.38238649909126615</v>
          </cell>
          <cell r="J189">
            <v>0.45689262277738574</v>
          </cell>
          <cell r="K189">
            <v>0.79586385524634728</v>
          </cell>
          <cell r="L189">
            <v>0.93224355278775584</v>
          </cell>
          <cell r="M189">
            <v>0.96311879601505812</v>
          </cell>
        </row>
        <row r="190">
          <cell r="A190" t="str">
            <v>Budget 2003</v>
          </cell>
          <cell r="F190">
            <v>1.8989775787850531</v>
          </cell>
          <cell r="G190">
            <v>1.7482928638677062</v>
          </cell>
          <cell r="H190">
            <v>0.89405663078197017</v>
          </cell>
          <cell r="I190">
            <v>-0.5203930242321726</v>
          </cell>
          <cell r="J190">
            <v>0.17019894564433913</v>
          </cell>
          <cell r="K190">
            <v>0.50955663710641663</v>
          </cell>
          <cell r="L190">
            <v>0.35637776805380361</v>
          </cell>
          <cell r="M190">
            <v>0.44211691275598658</v>
          </cell>
          <cell r="N190">
            <v>0.62362359055492622</v>
          </cell>
        </row>
        <row r="191">
          <cell r="A191" t="str">
            <v>PBR 2003</v>
          </cell>
          <cell r="F191">
            <v>1.7798633220323063</v>
          </cell>
          <cell r="G191">
            <v>1.4250292265866491</v>
          </cell>
          <cell r="H191">
            <v>0.59935064907425983</v>
          </cell>
          <cell r="I191">
            <v>-0.58655977953386029</v>
          </cell>
          <cell r="J191">
            <v>-0.80064807767459545</v>
          </cell>
          <cell r="K191">
            <v>-8.4586280270298242E-2</v>
          </cell>
          <cell r="L191">
            <v>-0.14205870032605009</v>
          </cell>
          <cell r="M191">
            <v>4.8774993083160613E-2</v>
          </cell>
          <cell r="N191">
            <v>0.30778222893848023</v>
          </cell>
          <cell r="O191">
            <v>0.58037957974678223</v>
          </cell>
        </row>
        <row r="192">
          <cell r="A192" t="str">
            <v>Previous forecast</v>
          </cell>
          <cell r="F192">
            <v>1.7798633220323063</v>
          </cell>
          <cell r="G192">
            <v>1.4250292265866491</v>
          </cell>
          <cell r="H192">
            <v>0.59357794225369442</v>
          </cell>
          <cell r="I192">
            <v>-0.58736449135249946</v>
          </cell>
          <cell r="J192">
            <v>-0.97952170622035295</v>
          </cell>
          <cell r="K192">
            <v>-0.21781068482997967</v>
          </cell>
          <cell r="L192">
            <v>-0.26412754626403107</v>
          </cell>
          <cell r="M192">
            <v>-1.0332377885865312E-2</v>
          </cell>
          <cell r="N192">
            <v>0.27846745567210002</v>
          </cell>
          <cell r="O192">
            <v>0.61041167040868749</v>
          </cell>
        </row>
        <row r="193">
          <cell r="A193" t="str">
            <v>Latest</v>
          </cell>
          <cell r="F193">
            <v>1.7798633220323063</v>
          </cell>
          <cell r="G193">
            <v>1.4250292265866491</v>
          </cell>
          <cell r="H193">
            <v>0.59308047585008805</v>
          </cell>
          <cell r="I193">
            <v>-0.59334137504329132</v>
          </cell>
          <cell r="J193">
            <v>-0.97633307978350903</v>
          </cell>
          <cell r="K193">
            <v>-0.22784778245430637</v>
          </cell>
          <cell r="L193">
            <v>-0.23216253374699719</v>
          </cell>
          <cell r="M193">
            <v>1.8054437479318348E-2</v>
          </cell>
          <cell r="N193">
            <v>0.30827167481769763</v>
          </cell>
          <cell r="O193">
            <v>0.64853670584657153</v>
          </cell>
        </row>
        <row r="195">
          <cell r="A195" t="str">
            <v>Average current surplus since 1999-00 (% of GDP)</v>
          </cell>
        </row>
        <row r="196">
          <cell r="A196" t="str">
            <v>PBR99</v>
          </cell>
          <cell r="F196">
            <v>0.42439727029184665</v>
          </cell>
          <cell r="G196">
            <v>0.60864017109403223</v>
          </cell>
          <cell r="H196">
            <v>0.75487583327914276</v>
          </cell>
          <cell r="I196">
            <v>0.83464466016219063</v>
          </cell>
          <cell r="J196">
            <v>0.87532598670484185</v>
          </cell>
          <cell r="K196">
            <v>0.8848815113052263</v>
          </cell>
        </row>
        <row r="197">
          <cell r="A197" t="str">
            <v>Budget 2000</v>
          </cell>
          <cell r="F197">
            <v>1.8365366182699596</v>
          </cell>
          <cell r="G197">
            <v>1.6003002884637234</v>
          </cell>
          <cell r="H197">
            <v>1.5512860104728254</v>
          </cell>
          <cell r="I197">
            <v>1.4680356092666871</v>
          </cell>
          <cell r="J197">
            <v>1.32506745701401</v>
          </cell>
          <cell r="K197">
            <v>1.2185901281613283</v>
          </cell>
        </row>
        <row r="198">
          <cell r="A198" t="str">
            <v>PBR 2000</v>
          </cell>
          <cell r="F198">
            <v>2.0772505109846535</v>
          </cell>
          <cell r="G198">
            <v>1.8645458712072451</v>
          </cell>
          <cell r="H198">
            <v>1.7537508138615274</v>
          </cell>
          <cell r="I198">
            <v>1.6180564434335905</v>
          </cell>
          <cell r="J198">
            <v>1.4393507740920808</v>
          </cell>
          <cell r="K198">
            <v>1.3222263800870608</v>
          </cell>
          <cell r="L198">
            <v>1.2317508794640675</v>
          </cell>
        </row>
        <row r="199">
          <cell r="A199" t="str">
            <v>Budget 2001</v>
          </cell>
        </row>
        <row r="200">
          <cell r="A200" t="str">
            <v>PBR 2001</v>
          </cell>
        </row>
        <row r="201">
          <cell r="A201" t="str">
            <v>Budget 2003</v>
          </cell>
          <cell r="F201">
            <v>2.1829627167245063</v>
          </cell>
          <cell r="G201">
            <v>2.2059479196906375</v>
          </cell>
          <cell r="H201">
            <v>1.8005077925853394</v>
          </cell>
          <cell r="I201">
            <v>1.0726584962789107</v>
          </cell>
          <cell r="J201">
            <v>0.70635451339809019</v>
          </cell>
          <cell r="K201">
            <v>0.56986707234622269</v>
          </cell>
          <cell r="L201">
            <v>0.51341438103129</v>
          </cell>
        </row>
        <row r="202">
          <cell r="A202" t="str">
            <v>PBR 2003</v>
          </cell>
          <cell r="F202">
            <v>2.1012385966905094</v>
          </cell>
          <cell r="G202">
            <v>2.1085762639335011</v>
          </cell>
          <cell r="H202">
            <v>1.6989118815308764</v>
          </cell>
          <cell r="I202">
            <v>0.9944850749683054</v>
          </cell>
          <cell r="J202">
            <v>0.44722785361941275</v>
          </cell>
          <cell r="K202">
            <v>0.25375500134840623</v>
          </cell>
          <cell r="L202">
            <v>0.16342537498615131</v>
          </cell>
        </row>
        <row r="203">
          <cell r="A203" t="str">
            <v>Previous forecast</v>
          </cell>
          <cell r="F203">
            <v>2.1012385966905094</v>
          </cell>
          <cell r="G203">
            <v>2.1085762639335011</v>
          </cell>
          <cell r="H203">
            <v>1.6966685083507791</v>
          </cell>
          <cell r="I203">
            <v>0.98333405603238133</v>
          </cell>
          <cell r="J203">
            <v>0.40412761915800638</v>
          </cell>
          <cell r="K203">
            <v>0.18824525758025609</v>
          </cell>
          <cell r="L203">
            <v>9.354680597080435E-2</v>
          </cell>
        </row>
        <row r="204">
          <cell r="A204" t="str">
            <v>Latest</v>
          </cell>
          <cell r="F204">
            <v>2.1012385966905094</v>
          </cell>
          <cell r="G204">
            <v>2.1085762639335011</v>
          </cell>
          <cell r="H204">
            <v>1.6965026862162436</v>
          </cell>
          <cell r="I204">
            <v>0.98171546850878166</v>
          </cell>
          <cell r="J204">
            <v>0.40347047442649531</v>
          </cell>
          <cell r="K204">
            <v>0.18602478736660913</v>
          </cell>
          <cell r="L204">
            <v>9.6209976147254669E-2</v>
          </cell>
        </row>
        <row r="206">
          <cell r="A206" t="str">
            <v>Average current surplus since 1997-98 (% of GDP)</v>
          </cell>
        </row>
        <row r="207">
          <cell r="A207" t="str">
            <v>PBR 2003</v>
          </cell>
          <cell r="F207">
            <v>1.0417014189685119</v>
          </cell>
          <cell r="G207">
            <v>1.3102545470205071</v>
          </cell>
          <cell r="H207">
            <v>1.2241202609615311</v>
          </cell>
          <cell r="I207">
            <v>0.83363432668137472</v>
          </cell>
          <cell r="J207">
            <v>0.46571498975887005</v>
          </cell>
          <cell r="K207">
            <v>0.31829945853818298</v>
          </cell>
          <cell r="L207">
            <v>0.24087147612423174</v>
          </cell>
        </row>
        <row r="208">
          <cell r="A208" t="str">
            <v>Latest</v>
          </cell>
          <cell r="F208">
            <v>1.0417014189685119</v>
          </cell>
          <cell r="G208">
            <v>1.3102545470205071</v>
          </cell>
          <cell r="H208">
            <v>1.2226747437727514</v>
          </cell>
          <cell r="I208">
            <v>0.82512125570835881</v>
          </cell>
          <cell r="J208">
            <v>0.43445971890678614</v>
          </cell>
          <cell r="K208">
            <v>0.26750179805183516</v>
          </cell>
          <cell r="L208">
            <v>0.18859283258286769</v>
          </cell>
        </row>
        <row r="210">
          <cell r="A210" t="str">
            <v>Average surplus from 2005-06 (% GDP)</v>
          </cell>
        </row>
        <row r="211">
          <cell r="A211" t="str">
            <v>PBR 2003</v>
          </cell>
          <cell r="L211">
            <v>-0.37855238318737822</v>
          </cell>
          <cell r="M211">
            <v>-0.18982918577476504</v>
          </cell>
          <cell r="N211">
            <v>-2.5247573253162459E-2</v>
          </cell>
          <cell r="O211">
            <v>0.1261592149968237</v>
          </cell>
        </row>
        <row r="212">
          <cell r="A212" t="str">
            <v>Latest</v>
          </cell>
          <cell r="L212">
            <v>-0.44267889116887221</v>
          </cell>
          <cell r="M212">
            <v>-0.22328291471098788</v>
          </cell>
          <cell r="N212">
            <v>-4.6183500753509375E-2</v>
          </cell>
          <cell r="O212">
            <v>0.12746736846242882</v>
          </cell>
        </row>
        <row r="214">
          <cell r="A214" t="str">
            <v>Cautious case - cyclically adjusted surplus  (% of GDP)</v>
          </cell>
        </row>
        <row r="215">
          <cell r="A215" t="str">
            <v>PBR99</v>
          </cell>
          <cell r="F215">
            <v>0.21342946117541306</v>
          </cell>
          <cell r="G215">
            <v>0.3208688735005889</v>
          </cell>
          <cell r="H215">
            <v>0.51941848201958463</v>
          </cell>
          <cell r="I215">
            <v>0.48788879457743062</v>
          </cell>
          <cell r="J215">
            <v>0.4158139459607495</v>
          </cell>
          <cell r="K215">
            <v>0.25177018350791747</v>
          </cell>
        </row>
        <row r="216">
          <cell r="A216" t="str">
            <v>Budget 2000</v>
          </cell>
          <cell r="F216">
            <v>1.0360866182699595</v>
          </cell>
          <cell r="G216">
            <v>0.45178395865748722</v>
          </cell>
          <cell r="H216">
            <v>0.5123374544910293</v>
          </cell>
          <cell r="I216">
            <v>0.34688440564827183</v>
          </cell>
          <cell r="J216">
            <v>-1.5305151996699351E-2</v>
          </cell>
          <cell r="K216">
            <v>-2.3496516102080145E-2</v>
          </cell>
        </row>
        <row r="217">
          <cell r="A217" t="str">
            <v>PBR 2000</v>
          </cell>
          <cell r="F217">
            <v>1.1692005109846535</v>
          </cell>
          <cell r="G217">
            <v>0.66044123142983691</v>
          </cell>
          <cell r="H217">
            <v>0.53722069917009163</v>
          </cell>
          <cell r="I217">
            <v>0.28809333214978017</v>
          </cell>
          <cell r="J217">
            <v>-0.12687190327395736</v>
          </cell>
          <cell r="K217">
            <v>-3.5095589938038518E-2</v>
          </cell>
          <cell r="L217">
            <v>-2.39021242738926E-2</v>
          </cell>
        </row>
        <row r="218">
          <cell r="A218" t="str">
            <v>Budget 2001</v>
          </cell>
        </row>
        <row r="219">
          <cell r="A219" t="str">
            <v>PBR 2001</v>
          </cell>
        </row>
        <row r="220">
          <cell r="A220" t="str">
            <v>Budget 2003</v>
          </cell>
          <cell r="F220">
            <v>1.198977578785053</v>
          </cell>
          <cell r="G220">
            <v>1.0482928638677063</v>
          </cell>
          <cell r="H220">
            <v>0.19405663078197016</v>
          </cell>
          <cell r="I220">
            <v>-1.2203930242321726</v>
          </cell>
          <cell r="J220">
            <v>-0.52980105435566094</v>
          </cell>
          <cell r="K220">
            <v>-0.19044336289358338</v>
          </cell>
          <cell r="L220">
            <v>-0.34362223194619645</v>
          </cell>
          <cell r="M220">
            <v>-0.25788308724401343</v>
          </cell>
          <cell r="N220">
            <v>-7.6376409445073845E-2</v>
          </cell>
        </row>
        <row r="221">
          <cell r="A221" t="str">
            <v>PBR 2003</v>
          </cell>
          <cell r="F221">
            <v>1.0798633220323062</v>
          </cell>
          <cell r="G221">
            <v>0.72502922658664892</v>
          </cell>
          <cell r="H221">
            <v>-0.10064935092574012</v>
          </cell>
          <cell r="I221">
            <v>-1.2865597795338601</v>
          </cell>
          <cell r="J221">
            <v>-1.5006480776745954</v>
          </cell>
          <cell r="K221">
            <v>-0.78458628027029831</v>
          </cell>
          <cell r="L221">
            <v>-0.84205870032605012</v>
          </cell>
          <cell r="M221">
            <v>-0.65122500691683938</v>
          </cell>
          <cell r="N221">
            <v>-0.39221777106151978</v>
          </cell>
          <cell r="O221">
            <v>-0.11962042025321779</v>
          </cell>
        </row>
        <row r="222">
          <cell r="A222" t="str">
            <v>Previous forecast</v>
          </cell>
          <cell r="F222">
            <v>1.0798633220323062</v>
          </cell>
          <cell r="G222">
            <v>0.72502922658664892</v>
          </cell>
          <cell r="H222">
            <v>-0.10642205774630559</v>
          </cell>
          <cell r="I222">
            <v>-1.2873644913524993</v>
          </cell>
          <cell r="J222">
            <v>-1.6795217062203529</v>
          </cell>
          <cell r="K222">
            <v>-0.91781068482997974</v>
          </cell>
          <cell r="L222">
            <v>-0.96412754626403108</v>
          </cell>
          <cell r="M222">
            <v>-0.71033237788586534</v>
          </cell>
          <cell r="N222">
            <v>-0.42153254432789999</v>
          </cell>
          <cell r="O222">
            <v>-8.9588329591312577E-2</v>
          </cell>
        </row>
        <row r="223">
          <cell r="A223" t="str">
            <v>Latest</v>
          </cell>
          <cell r="F223">
            <v>1.0798633220323062</v>
          </cell>
          <cell r="G223">
            <v>0.72502922658664892</v>
          </cell>
          <cell r="H223">
            <v>-0.10691952414991196</v>
          </cell>
          <cell r="I223">
            <v>-1.2933413750432912</v>
          </cell>
          <cell r="J223">
            <v>-1.6763330797835092</v>
          </cell>
          <cell r="K223">
            <v>-0.92784778245430632</v>
          </cell>
          <cell r="L223">
            <v>-0.9321625337469972</v>
          </cell>
          <cell r="M223">
            <v>-0.68194556252068161</v>
          </cell>
          <cell r="N223">
            <v>-0.39172832518230238</v>
          </cell>
          <cell r="O223">
            <v>-5.146329415342854E-2</v>
          </cell>
        </row>
        <row r="225">
          <cell r="A225" t="str">
            <v>Average cautious case cyclically adjusted current surplus since 1999-00 (% of GDP)</v>
          </cell>
        </row>
        <row r="226">
          <cell r="A226" t="str">
            <v>PBR99</v>
          </cell>
          <cell r="F226">
            <v>-0.40913606304148664</v>
          </cell>
          <cell r="G226">
            <v>-0.22663482890596776</v>
          </cell>
          <cell r="H226">
            <v>-7.7424166720857279E-2</v>
          </cell>
          <cell r="I226">
            <v>1.6794660162190705E-2</v>
          </cell>
          <cell r="J226">
            <v>7.3797415276270525E-2</v>
          </cell>
          <cell r="K226">
            <v>0.12579517051408162</v>
          </cell>
        </row>
        <row r="227">
          <cell r="A227" t="str">
            <v>Budget 2000</v>
          </cell>
          <cell r="F227">
            <v>1.0360866182699595</v>
          </cell>
          <cell r="G227">
            <v>0.74393528846372337</v>
          </cell>
          <cell r="H227">
            <v>0.66673601047282538</v>
          </cell>
          <cell r="I227">
            <v>0.58677310926668702</v>
          </cell>
          <cell r="J227">
            <v>0.46635745701400977</v>
          </cell>
          <cell r="K227">
            <v>0.38471512816132813</v>
          </cell>
        </row>
        <row r="228">
          <cell r="A228" t="str">
            <v>PBR 2000</v>
          </cell>
          <cell r="F228">
            <v>1.1692005109846535</v>
          </cell>
          <cell r="G228">
            <v>0.9148208712072452</v>
          </cell>
          <cell r="H228">
            <v>0.78895414719486068</v>
          </cell>
          <cell r="I228">
            <v>0.66373894343359052</v>
          </cell>
          <cell r="J228">
            <v>0.50561677409208095</v>
          </cell>
          <cell r="K228">
            <v>0.4154980467537277</v>
          </cell>
          <cell r="L228">
            <v>0.35272659374978194</v>
          </cell>
        </row>
        <row r="229">
          <cell r="A229" t="str">
            <v>Budget 2001</v>
          </cell>
        </row>
        <row r="230">
          <cell r="A230" t="str">
            <v>PBR 2001</v>
          </cell>
        </row>
        <row r="231">
          <cell r="A231" t="str">
            <v>Budget 2003</v>
          </cell>
          <cell r="F231">
            <v>1.198977578785053</v>
          </cell>
          <cell r="G231">
            <v>1.1236352213263796</v>
          </cell>
          <cell r="H231">
            <v>0.81377569114490977</v>
          </cell>
          <cell r="I231">
            <v>0.30523351230063916</v>
          </cell>
          <cell r="J231">
            <v>0.13822659896937914</v>
          </cell>
          <cell r="K231">
            <v>8.3448271992218714E-2</v>
          </cell>
          <cell r="L231">
            <v>2.2438200001016546E-2</v>
          </cell>
          <cell r="M231">
            <v>-1.26019609046122E-2</v>
          </cell>
          <cell r="N231">
            <v>-1.9688010742441271E-2</v>
          </cell>
        </row>
        <row r="232">
          <cell r="A232" t="str">
            <v>PBR 2003</v>
          </cell>
          <cell r="F232">
            <v>1.0798633220323062</v>
          </cell>
          <cell r="G232">
            <v>0.90244627430947755</v>
          </cell>
          <cell r="H232">
            <v>0.56808106589773832</v>
          </cell>
          <cell r="I232">
            <v>0.10442085453983874</v>
          </cell>
          <cell r="J232">
            <v>-0.2165929319030481</v>
          </cell>
          <cell r="K232">
            <v>-0.31125848996425648</v>
          </cell>
          <cell r="L232">
            <v>-0.3870870914445127</v>
          </cell>
          <cell r="M232">
            <v>-0.42010433087855353</v>
          </cell>
          <cell r="N232">
            <v>-0.41700582423221644</v>
          </cell>
          <cell r="O232">
            <v>-0.38726728383431658</v>
          </cell>
        </row>
        <row r="233">
          <cell r="A233" t="str">
            <v>Previous forecast</v>
          </cell>
          <cell r="F233">
            <v>1.0798633220323062</v>
          </cell>
          <cell r="G233">
            <v>0.90244627430947755</v>
          </cell>
          <cell r="H233">
            <v>0.56615683029088315</v>
          </cell>
          <cell r="I233">
            <v>0.10277649988003756</v>
          </cell>
          <cell r="J233">
            <v>-0.25368314134004055</v>
          </cell>
          <cell r="K233">
            <v>-0.36437106525503044</v>
          </cell>
          <cell r="L233">
            <v>-0.45005056254203052</v>
          </cell>
          <cell r="M233">
            <v>-0.48258578946000991</v>
          </cell>
          <cell r="N233">
            <v>-0.4758020955564421</v>
          </cell>
          <cell r="O233">
            <v>-0.43718071895992916</v>
          </cell>
        </row>
        <row r="234">
          <cell r="A234" t="str">
            <v>Latest</v>
          </cell>
          <cell r="F234">
            <v>1.0798633220323062</v>
          </cell>
          <cell r="G234">
            <v>0.90244627430947755</v>
          </cell>
          <cell r="H234">
            <v>0.56599100815634773</v>
          </cell>
          <cell r="I234">
            <v>0.10115791235643801</v>
          </cell>
          <cell r="J234">
            <v>-0.25434028607155146</v>
          </cell>
          <cell r="K234">
            <v>-0.36659153546867723</v>
          </cell>
          <cell r="L234">
            <v>-0.44738739236558006</v>
          </cell>
          <cell r="M234">
            <v>-0.47670716363496779</v>
          </cell>
          <cell r="N234">
            <v>-0.46726507047356047</v>
          </cell>
          <cell r="O234">
            <v>-0.42568489284154731</v>
          </cell>
        </row>
        <row r="236">
          <cell r="A236" t="str">
            <v>Output gap</v>
          </cell>
        </row>
        <row r="237">
          <cell r="A237" t="str">
            <v>PBR99</v>
          </cell>
          <cell r="F237">
            <v>0.17499999999999999</v>
          </cell>
          <cell r="G237">
            <v>0.22</v>
          </cell>
          <cell r="H237">
            <v>0.13600000000000001</v>
          </cell>
          <cell r="I237">
            <v>1.2E-2</v>
          </cell>
          <cell r="J237">
            <v>0</v>
          </cell>
          <cell r="K237">
            <v>0</v>
          </cell>
        </row>
        <row r="238">
          <cell r="A238" t="str">
            <v>Budget 2000</v>
          </cell>
          <cell r="F238">
            <v>9.0999999999999998E-2</v>
          </cell>
          <cell r="G238">
            <v>104936.88700038895</v>
          </cell>
          <cell r="H238">
            <v>109844.06209506064</v>
          </cell>
          <cell r="I238">
            <v>116807.08285125851</v>
          </cell>
          <cell r="J238">
            <v>120940.60930270194</v>
          </cell>
          <cell r="K238">
            <v>123203.74984967326</v>
          </cell>
          <cell r="L238">
            <v>129113.81724183008</v>
          </cell>
          <cell r="M238">
            <v>136177.99072929565</v>
          </cell>
          <cell r="N238">
            <v>143594.16064202689</v>
          </cell>
        </row>
        <row r="239">
          <cell r="A239" t="str">
            <v>PBR 2000</v>
          </cell>
          <cell r="F239">
            <v>0.22900000000000001</v>
          </cell>
          <cell r="G239">
            <v>5198.1553485458599</v>
          </cell>
          <cell r="H239">
            <v>5836.1602474509091</v>
          </cell>
          <cell r="I239">
            <v>9939.7703053160349</v>
          </cell>
          <cell r="J239">
            <v>11182.184999459365</v>
          </cell>
          <cell r="K239">
            <v>14258.002214311742</v>
          </cell>
          <cell r="L239">
            <v>14192.840772154002</v>
          </cell>
          <cell r="M239">
            <v>14523.91542730221</v>
          </cell>
          <cell r="N239">
            <v>14530.910427302213</v>
          </cell>
        </row>
        <row r="240">
          <cell r="A240" t="str">
            <v>Budget 2001</v>
          </cell>
          <cell r="F240">
            <v>0.23599999999999999</v>
          </cell>
          <cell r="G240">
            <v>0</v>
          </cell>
          <cell r="H240">
            <v>0</v>
          </cell>
          <cell r="I240">
            <v>2179.8000000000002</v>
          </cell>
          <cell r="J240">
            <v>2151.9</v>
          </cell>
          <cell r="K240">
            <v>1742.4</v>
          </cell>
          <cell r="L240">
            <v>1784.925</v>
          </cell>
          <cell r="M240">
            <v>1828.5131250000002</v>
          </cell>
          <cell r="N240">
            <v>1873.165678276267</v>
          </cell>
        </row>
        <row r="241">
          <cell r="A241" t="str">
            <v>PBR 2001</v>
          </cell>
          <cell r="F241">
            <v>0.25348663330078125</v>
          </cell>
          <cell r="G241">
            <v>4527.3873509484501</v>
          </cell>
          <cell r="H241">
            <v>4361.9499649999998</v>
          </cell>
          <cell r="I241">
            <v>4072.3067861665213</v>
          </cell>
          <cell r="J241">
            <v>3923.7250885793637</v>
          </cell>
          <cell r="K241">
            <v>4023.8671189092393</v>
          </cell>
          <cell r="L241">
            <v>4066.1454247721199</v>
          </cell>
          <cell r="M241">
            <v>4033.2543509802958</v>
          </cell>
          <cell r="N241">
            <v>4000.6293332740679</v>
          </cell>
        </row>
        <row r="242">
          <cell r="A242" t="str">
            <v>Budget 2003</v>
          </cell>
          <cell r="F242">
            <v>0.3387451171875</v>
          </cell>
          <cell r="G242">
            <v>0.868133544921875</v>
          </cell>
          <cell r="H242">
            <v>-0.22148895263671875</v>
          </cell>
          <cell r="I242">
            <v>-1.1286849975585938</v>
          </cell>
          <cell r="J242">
            <v>-1.406646728515625</v>
          </cell>
          <cell r="K242">
            <v>-0.6815948486328125</v>
          </cell>
          <cell r="L242">
            <v>-9.072113037109375E-2</v>
          </cell>
          <cell r="M242">
            <v>1.52587890625E-5</v>
          </cell>
          <cell r="N242">
            <v>1.52587890625E-5</v>
          </cell>
        </row>
        <row r="243">
          <cell r="A243" t="str">
            <v>PBR 2003</v>
          </cell>
          <cell r="F243">
            <v>0.3966064453125</v>
          </cell>
          <cell r="G243">
            <v>1.2949981689453125</v>
          </cell>
          <cell r="H243">
            <v>-3.748321533203125E-2</v>
          </cell>
          <cell r="I243">
            <v>-1.091644287109375</v>
          </cell>
          <cell r="J243">
            <v>-1.445648193359375</v>
          </cell>
          <cell r="K243">
            <v>-0.67978668212890625</v>
          </cell>
          <cell r="L243">
            <v>-0.20107269287109375</v>
          </cell>
          <cell r="M243">
            <v>-1.93328857421875E-2</v>
          </cell>
          <cell r="N243">
            <v>0</v>
          </cell>
          <cell r="O243">
            <v>0</v>
          </cell>
        </row>
        <row r="244">
          <cell r="A244" t="str">
            <v>Latest</v>
          </cell>
          <cell r="F244">
            <v>0.3966064453125</v>
          </cell>
          <cell r="G244">
            <v>1.2949981689453125</v>
          </cell>
          <cell r="H244">
            <v>-3.9520263671875E-2</v>
          </cell>
          <cell r="I244">
            <v>-1.167938232421875</v>
          </cell>
          <cell r="J244">
            <v>-1.3991775512695313</v>
          </cell>
          <cell r="K244">
            <v>-0.78704071044921875</v>
          </cell>
          <cell r="L244">
            <v>-0.1062164306640625</v>
          </cell>
          <cell r="M244">
            <v>-1.39617919921875E-3</v>
          </cell>
          <cell r="N244">
            <v>4.57763671875E-5</v>
          </cell>
          <cell r="O244">
            <v>-2.5177001953125E-4</v>
          </cell>
        </row>
        <row r="247">
          <cell r="A247" t="str">
            <v>Table 3: Net investment - changes since last published forecast (PBR 2003)</v>
          </cell>
          <cell r="O247" t="str">
            <v>£ bn</v>
          </cell>
        </row>
        <row r="248">
          <cell r="J248" t="str">
            <v>2003-04</v>
          </cell>
          <cell r="K248" t="str">
            <v>2004-05</v>
          </cell>
          <cell r="L248" t="str">
            <v>2005-06</v>
          </cell>
          <cell r="M248" t="str">
            <v>2006-07</v>
          </cell>
          <cell r="N248" t="str">
            <v>2007-08</v>
          </cell>
          <cell r="O248" t="str">
            <v>2008-09</v>
          </cell>
        </row>
        <row r="249">
          <cell r="A249" t="str">
            <v>PBR 2003 Public sector net investment</v>
          </cell>
          <cell r="J249">
            <v>18.034223027783607</v>
          </cell>
          <cell r="K249">
            <v>22.726847565950241</v>
          </cell>
          <cell r="L249">
            <v>25.239156244485791</v>
          </cell>
          <cell r="M249">
            <v>27.347514366797135</v>
          </cell>
          <cell r="N249">
            <v>30.751848565313793</v>
          </cell>
          <cell r="O249">
            <v>32.260565596407808</v>
          </cell>
        </row>
        <row r="251">
          <cell r="A251" t="str">
            <v>Non-discretionary changes to capital spending</v>
          </cell>
          <cell r="J251">
            <v>-1.8338075426360847</v>
          </cell>
          <cell r="K251">
            <v>-0.44245554746093696</v>
          </cell>
          <cell r="L251">
            <v>-0.2701547836116806</v>
          </cell>
          <cell r="M251">
            <v>8.0415927231508255E-2</v>
          </cell>
          <cell r="N251">
            <v>8.5575666365017247E-2</v>
          </cell>
          <cell r="O251">
            <v>9.1912523954440981E-2</v>
          </cell>
        </row>
        <row r="252">
          <cell r="A252" t="str">
            <v>of which:</v>
          </cell>
        </row>
        <row r="254">
          <cell r="B254" t="str">
            <v xml:space="preserve">DEL </v>
          </cell>
          <cell r="J254">
            <v>-0.73499999999999999</v>
          </cell>
          <cell r="K254">
            <v>-0.39400000000000002</v>
          </cell>
          <cell r="L254">
            <v>-0.10199999999999999</v>
          </cell>
        </row>
        <row r="256">
          <cell r="B256" t="str">
            <v>AME</v>
          </cell>
          <cell r="J256">
            <v>-1.0988075426360837</v>
          </cell>
          <cell r="K256">
            <v>-4.8455547460935125E-2</v>
          </cell>
          <cell r="L256">
            <v>-0.16815478361167699</v>
          </cell>
        </row>
        <row r="257">
          <cell r="C257" t="str">
            <v>of which:</v>
          </cell>
        </row>
        <row r="259">
          <cell r="C259" t="str">
            <v xml:space="preserve">Locally Financed Expenditure inc. Prudential borrowing </v>
          </cell>
          <cell r="J259">
            <v>-0.18267499999999998</v>
          </cell>
          <cell r="K259">
            <v>-0.37886899999999968</v>
          </cell>
          <cell r="L259">
            <v>-0.13773500000000014</v>
          </cell>
        </row>
        <row r="260">
          <cell r="C260" t="str">
            <v>VAT refunds  (offset in current receipts)</v>
          </cell>
          <cell r="J260">
            <v>-2.9538443219890725E-2</v>
          </cell>
          <cell r="K260">
            <v>-7.68235474609337E-2</v>
          </cell>
          <cell r="L260">
            <v>-7.9149783611680055E-2</v>
          </cell>
        </row>
        <row r="261">
          <cell r="C261" t="str">
            <v xml:space="preserve">Other </v>
          </cell>
          <cell r="J261">
            <v>-0.5520610000000008</v>
          </cell>
          <cell r="K261">
            <v>0.40723699999999829</v>
          </cell>
          <cell r="L261">
            <v>4.8730000000003201E-2</v>
          </cell>
        </row>
        <row r="263">
          <cell r="C263" t="str">
            <v>AME Margin</v>
          </cell>
          <cell r="J263">
            <v>-0.33453309941619225</v>
          </cell>
          <cell r="K263">
            <v>0</v>
          </cell>
          <cell r="L263">
            <v>0</v>
          </cell>
        </row>
        <row r="265">
          <cell r="A265" t="str">
            <v>Changes to depreciation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Total non-discretionary changes </v>
          </cell>
          <cell r="J267">
            <v>-1.8338075426360847</v>
          </cell>
          <cell r="K267">
            <v>-0.44245554746093696</v>
          </cell>
          <cell r="L267">
            <v>-0.2701547836116806</v>
          </cell>
          <cell r="M267">
            <v>8.0415927231508255E-2</v>
          </cell>
          <cell r="N267">
            <v>8.5575666365017247E-2</v>
          </cell>
          <cell r="O267">
            <v>9.1912523954440981E-2</v>
          </cell>
        </row>
        <row r="269">
          <cell r="A269" t="str">
            <v>Discretionary changes</v>
          </cell>
          <cell r="J269">
            <v>0</v>
          </cell>
          <cell r="K269">
            <v>0.1</v>
          </cell>
          <cell r="L269">
            <v>0.2</v>
          </cell>
          <cell r="M269">
            <v>0</v>
          </cell>
          <cell r="N269">
            <v>0</v>
          </cell>
          <cell r="O269">
            <v>0</v>
          </cell>
        </row>
        <row r="271">
          <cell r="A271" t="str">
            <v>Total change since PBR 2003</v>
          </cell>
          <cell r="J271">
            <v>-1.8338075426360847</v>
          </cell>
          <cell r="K271">
            <v>-0.34245554746093698</v>
          </cell>
          <cell r="L271">
            <v>-7.0154783611680593E-2</v>
          </cell>
          <cell r="M271">
            <v>8.0415927231508255E-2</v>
          </cell>
          <cell r="N271">
            <v>8.5575666365017247E-2</v>
          </cell>
          <cell r="O271">
            <v>9.1912523954440981E-2</v>
          </cell>
        </row>
        <row r="273">
          <cell r="A273" t="str">
            <v>Latest view of net investment</v>
          </cell>
          <cell r="J273">
            <v>16.20041548514752</v>
          </cell>
          <cell r="K273">
            <v>22.384392018489304</v>
          </cell>
          <cell r="L273">
            <v>25.16900146087411</v>
          </cell>
          <cell r="M273">
            <v>27.427930294028645</v>
          </cell>
          <cell r="N273">
            <v>30.83742423167881</v>
          </cell>
          <cell r="O273">
            <v>32.35247812036225</v>
          </cell>
        </row>
        <row r="274">
          <cell r="O274" t="str">
            <v xml:space="preserve"> </v>
          </cell>
        </row>
        <row r="275">
          <cell r="A275" t="str">
            <v>AME margin (capital)</v>
          </cell>
        </row>
        <row r="276">
          <cell r="A276" t="str">
            <v>FSBR 2003</v>
          </cell>
        </row>
        <row r="277">
          <cell r="A277" t="str">
            <v>Latest</v>
          </cell>
        </row>
        <row r="279">
          <cell r="A279" t="str">
            <v>Table 4 - Public Sector investment</v>
          </cell>
          <cell r="O279" t="str">
            <v>£bn</v>
          </cell>
        </row>
        <row r="282">
          <cell r="F282" t="str">
            <v>1999-00</v>
          </cell>
          <cell r="G282" t="str">
            <v>2000-01</v>
          </cell>
          <cell r="H282" t="str">
            <v>2001-02</v>
          </cell>
          <cell r="I282" t="str">
            <v>2002-03</v>
          </cell>
          <cell r="J282" t="str">
            <v>2003-04</v>
          </cell>
          <cell r="K282" t="str">
            <v>2004-05</v>
          </cell>
          <cell r="L282" t="str">
            <v>2005-06</v>
          </cell>
          <cell r="M282" t="str">
            <v>2006-07</v>
          </cell>
          <cell r="N282" t="str">
            <v>2007-08</v>
          </cell>
          <cell r="O282" t="str">
            <v>2008-09</v>
          </cell>
        </row>
        <row r="284">
          <cell r="A284" t="str">
            <v>Public Sector Gross Investment</v>
          </cell>
        </row>
        <row r="285">
          <cell r="A285" t="str">
            <v>PBR 2003</v>
          </cell>
          <cell r="F285">
            <v>17.024000000000001</v>
          </cell>
          <cell r="G285">
            <v>18.206</v>
          </cell>
          <cell r="H285">
            <v>23.332000000000001</v>
          </cell>
          <cell r="I285">
            <v>25.073</v>
          </cell>
          <cell r="J285">
            <v>32.867146049359299</v>
          </cell>
          <cell r="K285">
            <v>38.242878867891015</v>
          </cell>
          <cell r="L285">
            <v>41.563979580204588</v>
          </cell>
          <cell r="M285">
            <v>44.554076039911493</v>
          </cell>
          <cell r="N285">
            <v>48.908365856333361</v>
          </cell>
        </row>
        <row r="286">
          <cell r="A286" t="str">
            <v>Previous forecast</v>
          </cell>
          <cell r="F286">
            <v>17.024000000000001</v>
          </cell>
          <cell r="G286">
            <v>18.297912523954441</v>
          </cell>
          <cell r="H286">
            <v>23.332000000000001</v>
          </cell>
          <cell r="I286">
            <v>25.073</v>
          </cell>
          <cell r="J286">
            <v>31.033338506723211</v>
          </cell>
          <cell r="K286">
            <v>38.060423320430075</v>
          </cell>
          <cell r="L286">
            <v>41.6538247965929</v>
          </cell>
          <cell r="M286">
            <v>44.634491967143006</v>
          </cell>
          <cell r="N286">
            <v>48.993938713807609</v>
          </cell>
          <cell r="O286">
            <v>51.528361623010568</v>
          </cell>
        </row>
        <row r="287">
          <cell r="A287" t="str">
            <v>Latest</v>
          </cell>
          <cell r="F287">
            <v>17.024000000000001</v>
          </cell>
          <cell r="G287">
            <v>18.206</v>
          </cell>
          <cell r="H287">
            <v>23.311</v>
          </cell>
          <cell r="I287">
            <v>24.992000000000001</v>
          </cell>
          <cell r="J287">
            <v>31.033338506723211</v>
          </cell>
          <cell r="K287">
            <v>37.900423320430079</v>
          </cell>
          <cell r="L287">
            <v>41.493824796592904</v>
          </cell>
          <cell r="M287">
            <v>44.634491967143006</v>
          </cell>
          <cell r="N287">
            <v>48.993941522698378</v>
          </cell>
          <cell r="O287">
            <v>51.528361623010568</v>
          </cell>
        </row>
        <row r="289">
          <cell r="A289" t="str">
            <v>Depreciation</v>
          </cell>
        </row>
        <row r="290">
          <cell r="A290" t="str">
            <v>PBR 2003</v>
          </cell>
          <cell r="F290">
            <v>12.875999999999999</v>
          </cell>
          <cell r="G290">
            <v>13.212</v>
          </cell>
          <cell r="H290">
            <v>13.782999999999999</v>
          </cell>
          <cell r="I290">
            <v>14.352</v>
          </cell>
          <cell r="J290">
            <v>14.832923021575692</v>
          </cell>
          <cell r="K290">
            <v>15.516031301940773</v>
          </cell>
          <cell r="L290">
            <v>16.324823335718794</v>
          </cell>
          <cell r="M290">
            <v>17.206561673114361</v>
          </cell>
          <cell r="N290">
            <v>18.156517291019572</v>
          </cell>
        </row>
        <row r="291">
          <cell r="A291" t="str">
            <v>Previous forecast</v>
          </cell>
          <cell r="F291">
            <v>12.875999999999999</v>
          </cell>
          <cell r="G291">
            <v>13.212</v>
          </cell>
          <cell r="H291">
            <v>13.782999999999999</v>
          </cell>
          <cell r="I291">
            <v>14.352</v>
          </cell>
          <cell r="J291">
            <v>14.832923021575692</v>
          </cell>
          <cell r="K291">
            <v>15.516031301940773</v>
          </cell>
          <cell r="L291">
            <v>16.324823335718794</v>
          </cell>
          <cell r="M291">
            <v>17.206561673114361</v>
          </cell>
          <cell r="N291">
            <v>18.156517291019572</v>
          </cell>
          <cell r="O291">
            <v>19.175883502648315</v>
          </cell>
        </row>
        <row r="292">
          <cell r="A292" t="str">
            <v>Latest</v>
          </cell>
          <cell r="F292">
            <v>12.875999999999999</v>
          </cell>
          <cell r="G292">
            <v>13.212</v>
          </cell>
          <cell r="H292">
            <v>13.782999999999999</v>
          </cell>
          <cell r="I292">
            <v>14.358000000000001</v>
          </cell>
          <cell r="J292">
            <v>14.832923021575692</v>
          </cell>
          <cell r="K292">
            <v>15.516031301940773</v>
          </cell>
          <cell r="L292">
            <v>16.324823335718794</v>
          </cell>
          <cell r="M292">
            <v>17.206561673114361</v>
          </cell>
          <cell r="N292">
            <v>18.156517291019572</v>
          </cell>
          <cell r="O292">
            <v>19.175883502648315</v>
          </cell>
        </row>
        <row r="294">
          <cell r="A294" t="str">
            <v>Public Sector Net Investment</v>
          </cell>
        </row>
        <row r="295">
          <cell r="A295" t="str">
            <v>PBR 2003</v>
          </cell>
          <cell r="F295">
            <v>4.1479999999999997</v>
          </cell>
          <cell r="G295">
            <v>4.9939999999999998</v>
          </cell>
          <cell r="H295">
            <v>9.5489999999999995</v>
          </cell>
          <cell r="I295">
            <v>10.721</v>
          </cell>
          <cell r="J295">
            <v>18.034223027783607</v>
          </cell>
          <cell r="K295">
            <v>22.726847565950241</v>
          </cell>
          <cell r="L295">
            <v>25.239156244485791</v>
          </cell>
          <cell r="M295">
            <v>27.347514366797135</v>
          </cell>
          <cell r="N295">
            <v>30.751848565313793</v>
          </cell>
        </row>
        <row r="296">
          <cell r="A296" t="str">
            <v>Previous forecast</v>
          </cell>
          <cell r="F296">
            <v>4.1479999999999997</v>
          </cell>
          <cell r="G296">
            <v>5.0859125239544412</v>
          </cell>
          <cell r="H296">
            <v>9.5489999999999995</v>
          </cell>
          <cell r="I296">
            <v>10.721</v>
          </cell>
          <cell r="J296">
            <v>16.20041548514752</v>
          </cell>
          <cell r="K296">
            <v>22.544392018489305</v>
          </cell>
          <cell r="L296">
            <v>25.32900146087411</v>
          </cell>
          <cell r="M296">
            <v>27.427930294028645</v>
          </cell>
          <cell r="N296">
            <v>30.837421422788037</v>
          </cell>
          <cell r="O296">
            <v>32.35247812036225</v>
          </cell>
        </row>
        <row r="297">
          <cell r="A297" t="str">
            <v>Latest</v>
          </cell>
          <cell r="F297">
            <v>4.1479999999999997</v>
          </cell>
          <cell r="G297">
            <v>4.9939999999999998</v>
          </cell>
          <cell r="H297">
            <v>9.5280000000000005</v>
          </cell>
          <cell r="I297">
            <v>10.634</v>
          </cell>
          <cell r="J297">
            <v>16.20041548514752</v>
          </cell>
          <cell r="K297">
            <v>22.384392018489304</v>
          </cell>
          <cell r="L297">
            <v>25.16900146087411</v>
          </cell>
          <cell r="M297">
            <v>27.427930294028645</v>
          </cell>
          <cell r="N297">
            <v>30.83742423167881</v>
          </cell>
          <cell r="O297">
            <v>32.35247812036225</v>
          </cell>
        </row>
        <row r="299">
          <cell r="A299" t="str">
            <v>Public Sector Net Investment (% of GDP)</v>
          </cell>
        </row>
        <row r="300">
          <cell r="A300" t="str">
            <v>PBR 2003</v>
          </cell>
          <cell r="F300">
            <v>0.45101859744959205</v>
          </cell>
          <cell r="G300">
            <v>0.51831432639895048</v>
          </cell>
          <cell r="H300">
            <v>0.94916420073495855</v>
          </cell>
          <cell r="I300">
            <v>1.0162335754246077</v>
          </cell>
          <cell r="J300">
            <v>1.6237488134493434</v>
          </cell>
          <cell r="K300">
            <v>1.9357141803023548</v>
          </cell>
          <cell r="L300">
            <v>2.0385723252524706</v>
          </cell>
          <cell r="M300">
            <v>2.0977155923179147</v>
          </cell>
          <cell r="N300">
            <v>2.247112620364105</v>
          </cell>
        </row>
        <row r="301">
          <cell r="A301" t="str">
            <v>Previous forecast</v>
          </cell>
          <cell r="F301">
            <v>0.45101859744959205</v>
          </cell>
          <cell r="G301">
            <v>0.52785368922255349</v>
          </cell>
          <cell r="H301">
            <v>0.95006133760756462</v>
          </cell>
          <cell r="I301">
            <v>1.0171138103013013</v>
          </cell>
          <cell r="J301">
            <v>1.4530351385693596</v>
          </cell>
          <cell r="K301">
            <v>1.9171689270358556</v>
          </cell>
          <cell r="L301">
            <v>2.0384164879929769</v>
          </cell>
          <cell r="M301">
            <v>2.0977155923179147</v>
          </cell>
          <cell r="N301">
            <v>2.247112620364105</v>
          </cell>
          <cell r="O301">
            <v>2.247112620364105</v>
          </cell>
        </row>
        <row r="302">
          <cell r="A302" t="str">
            <v>Latest</v>
          </cell>
          <cell r="F302">
            <v>0.45101859744959205</v>
          </cell>
          <cell r="G302">
            <v>0.51831432639895048</v>
          </cell>
          <cell r="H302">
            <v>0.94797197871241756</v>
          </cell>
          <cell r="I302">
            <v>1.0088600185378267</v>
          </cell>
          <cell r="J302">
            <v>1.4530351385693596</v>
          </cell>
          <cell r="K302">
            <v>1.9035625708265522</v>
          </cell>
          <cell r="L302">
            <v>2.0255398730304788</v>
          </cell>
          <cell r="M302">
            <v>2.0977155923179147</v>
          </cell>
          <cell r="N302">
            <v>2.247112620364105</v>
          </cell>
          <cell r="O302">
            <v>2.247112620364105</v>
          </cell>
        </row>
        <row r="305">
          <cell r="A305" t="str">
            <v xml:space="preserve">Table 5 - Net Borrowing  </v>
          </cell>
        </row>
        <row r="306">
          <cell r="H306" t="str">
            <v>Projections</v>
          </cell>
        </row>
        <row r="307">
          <cell r="F307" t="str">
            <v>1999-00</v>
          </cell>
          <cell r="G307" t="str">
            <v>2000-01</v>
          </cell>
          <cell r="H307" t="str">
            <v>2001-02</v>
          </cell>
          <cell r="I307" t="str">
            <v>2002-03</v>
          </cell>
          <cell r="J307" t="str">
            <v>2003-04</v>
          </cell>
          <cell r="K307" t="str">
            <v>2004-05</v>
          </cell>
          <cell r="L307" t="str">
            <v>2005-06</v>
          </cell>
          <cell r="M307" t="str">
            <v>2006-07</v>
          </cell>
          <cell r="N307" t="str">
            <v>2007-08</v>
          </cell>
          <cell r="O307" t="str">
            <v>2008-09</v>
          </cell>
        </row>
        <row r="308">
          <cell r="A308" t="str">
            <v>PSNB (£ bn)</v>
          </cell>
        </row>
        <row r="309">
          <cell r="A309" t="str">
            <v>Budget 2000</v>
          </cell>
          <cell r="F309">
            <v>-11.010655664012953</v>
          </cell>
          <cell r="G309">
            <v>217671.45400000014</v>
          </cell>
          <cell r="H309">
            <v>235648</v>
          </cell>
          <cell r="I309">
            <v>252008</v>
          </cell>
          <cell r="J309">
            <v>264316</v>
          </cell>
          <cell r="K309">
            <v>283740</v>
          </cell>
        </row>
        <row r="310">
          <cell r="A310" t="str">
            <v>PBR 2000</v>
          </cell>
          <cell r="F310">
            <v>-15.611000000000001</v>
          </cell>
          <cell r="G310">
            <v>18336.421999999999</v>
          </cell>
          <cell r="H310">
            <v>21286</v>
          </cell>
          <cell r="I310">
            <v>23839</v>
          </cell>
          <cell r="J310">
            <v>26705</v>
          </cell>
          <cell r="K310">
            <v>28920</v>
          </cell>
          <cell r="L310">
            <v>13.286713367486952</v>
          </cell>
        </row>
        <row r="311">
          <cell r="A311" t="str">
            <v>Budget 2001</v>
          </cell>
          <cell r="F311">
            <v>-15.216024159326452</v>
          </cell>
          <cell r="G311">
            <v>-14.956083989432761</v>
          </cell>
          <cell r="H311">
            <v>-4.6737131724475836</v>
          </cell>
          <cell r="I311">
            <v>1.6553267856130369</v>
          </cell>
          <cell r="J311">
            <v>10.23020003582837</v>
          </cell>
          <cell r="K311">
            <v>10.860828132835893</v>
          </cell>
          <cell r="L311">
            <v>12.158341876158048</v>
          </cell>
        </row>
        <row r="312">
          <cell r="A312" t="str">
            <v>PBR 2001</v>
          </cell>
          <cell r="F312">
            <v>-16.361526171037902</v>
          </cell>
          <cell r="G312">
            <v>-18.784685631359856</v>
          </cell>
          <cell r="H312">
            <v>2.5215416523533167</v>
          </cell>
          <cell r="I312">
            <v>11.47068966976232</v>
          </cell>
          <cell r="J312">
            <v>12.932394679991162</v>
          </cell>
          <cell r="K312">
            <v>10.581127915678083</v>
          </cell>
          <cell r="L312">
            <v>13284.695113604912</v>
          </cell>
          <cell r="M312">
            <v>14620.213287210299</v>
          </cell>
          <cell r="N312">
            <v>16348.515316908552</v>
          </cell>
        </row>
        <row r="313">
          <cell r="B313" t="str">
            <v>Budget 2003</v>
          </cell>
          <cell r="F313">
            <v>-15.65900732421875</v>
          </cell>
          <cell r="G313">
            <v>-16.259</v>
          </cell>
          <cell r="H313">
            <v>-0.37098437499999998</v>
          </cell>
          <cell r="I313">
            <v>23.966352868602414</v>
          </cell>
          <cell r="J313">
            <v>27.333457436575596</v>
          </cell>
          <cell r="K313">
            <v>24.327361841808916</v>
          </cell>
          <cell r="L313">
            <v>23.243752329182957</v>
          </cell>
          <cell r="M313">
            <v>21.777555486526342</v>
          </cell>
          <cell r="N313">
            <v>22.131234526062681</v>
          </cell>
        </row>
        <row r="314">
          <cell r="B314" t="str">
            <v>PBR 2003</v>
          </cell>
          <cell r="F314">
            <v>-15.177007324218749</v>
          </cell>
          <cell r="G314">
            <v>-15.393000000000001</v>
          </cell>
          <cell r="H314">
            <v>0.70001562500000003</v>
          </cell>
          <cell r="I314">
            <v>22.524000000000118</v>
          </cell>
          <cell r="J314">
            <v>37.379597150241615</v>
          </cell>
          <cell r="K314">
            <v>31.10519651790549</v>
          </cell>
          <cell r="L314">
            <v>29.925937590252083</v>
          </cell>
          <cell r="M314">
            <v>27.36193292417175</v>
          </cell>
          <cell r="N314">
            <v>26.592747674784469</v>
          </cell>
          <cell r="O314">
            <v>23.928373727803166</v>
          </cell>
        </row>
        <row r="315">
          <cell r="B315" t="str">
            <v>Latest View of Current Surplus</v>
          </cell>
          <cell r="F315">
            <v>19.325007324218749</v>
          </cell>
          <cell r="G315">
            <v>20.387</v>
          </cell>
          <cell r="H315">
            <v>8.7679843749999993</v>
          </cell>
          <cell r="I315">
            <v>-12.255000000000001</v>
          </cell>
          <cell r="J315">
            <v>-21.289813633907084</v>
          </cell>
          <cell r="K315">
            <v>-10.597442948808119</v>
          </cell>
          <cell r="L315">
            <v>-5.5006498795098375</v>
          </cell>
          <cell r="M315">
            <v>-5.0822271548029672E-2</v>
          </cell>
          <cell r="N315">
            <v>4.2269351466673939</v>
          </cell>
          <cell r="O315">
            <v>9.335532585150693</v>
          </cell>
        </row>
        <row r="316">
          <cell r="B316" t="str">
            <v>Net Investment</v>
          </cell>
          <cell r="F316">
            <v>4.1479999999999997</v>
          </cell>
          <cell r="G316">
            <v>4.9939999999999998</v>
          </cell>
          <cell r="H316">
            <v>9.5280000000000005</v>
          </cell>
          <cell r="I316">
            <v>10.634</v>
          </cell>
          <cell r="J316">
            <v>16.20041548514752</v>
          </cell>
          <cell r="K316">
            <v>22.384392018489304</v>
          </cell>
          <cell r="L316">
            <v>25.16900146087411</v>
          </cell>
          <cell r="M316">
            <v>27.427930294028645</v>
          </cell>
          <cell r="N316">
            <v>30.83742423167881</v>
          </cell>
          <cell r="O316">
            <v>32.35247812036225</v>
          </cell>
        </row>
        <row r="317">
          <cell r="B317" t="str">
            <v>PSNB Latest</v>
          </cell>
          <cell r="F317">
            <v>-15.177007324218749</v>
          </cell>
          <cell r="G317">
            <v>-15.393000000000001</v>
          </cell>
          <cell r="H317">
            <v>0.76001562499999997</v>
          </cell>
          <cell r="I317">
            <v>22.888999999999999</v>
          </cell>
          <cell r="J317">
            <v>37.490229119054611</v>
          </cell>
          <cell r="K317">
            <v>32.981834967297424</v>
          </cell>
          <cell r="L317">
            <v>30.66965134038395</v>
          </cell>
          <cell r="M317">
            <v>27.478752565576674</v>
          </cell>
          <cell r="N317">
            <v>26.610489085011416</v>
          </cell>
          <cell r="O317">
            <v>23.016945535211555</v>
          </cell>
        </row>
        <row r="318">
          <cell r="B318" t="str">
            <v>Change from PBR 2003</v>
          </cell>
          <cell r="F318">
            <v>0</v>
          </cell>
          <cell r="G318">
            <v>0</v>
          </cell>
          <cell r="H318">
            <v>5.9999999999999942E-2</v>
          </cell>
          <cell r="I318">
            <v>0.3649999999998812</v>
          </cell>
          <cell r="J318">
            <v>0.11063196881299575</v>
          </cell>
          <cell r="K318">
            <v>1.8766384493919332</v>
          </cell>
          <cell r="L318">
            <v>0.74371375013186736</v>
          </cell>
          <cell r="M318">
            <v>0.1168196414049234</v>
          </cell>
          <cell r="N318">
            <v>1.7741410226946641E-2</v>
          </cell>
          <cell r="O318">
            <v>-0.91142819259161101</v>
          </cell>
        </row>
        <row r="319">
          <cell r="B319" t="str">
            <v>Change since previous forecast</v>
          </cell>
          <cell r="F319">
            <v>0</v>
          </cell>
          <cell r="G319">
            <v>-9.1912523954441383E-2</v>
          </cell>
          <cell r="H319">
            <v>-1.6000000000000014E-2</v>
          </cell>
          <cell r="I319">
            <v>-2.4000000000000909E-2</v>
          </cell>
          <cell r="J319">
            <v>-3.5551152021447763E-2</v>
          </cell>
          <cell r="K319">
            <v>-4.1971661245042924E-2</v>
          </cell>
          <cell r="L319">
            <v>-0.55719101839832419</v>
          </cell>
          <cell r="M319">
            <v>-0.37116165602096629</v>
          </cell>
          <cell r="N319">
            <v>-0.40900478726718248</v>
          </cell>
          <cell r="O319">
            <v>-0.54889966958679537</v>
          </cell>
        </row>
        <row r="320">
          <cell r="F320" t="str">
            <v xml:space="preserve"> </v>
          </cell>
          <cell r="G320" t="str">
            <v xml:space="preserve"> </v>
          </cell>
          <cell r="H320" t="str">
            <v xml:space="preserve"> </v>
          </cell>
          <cell r="I320" t="str">
            <v xml:space="preserve"> </v>
          </cell>
          <cell r="J320" t="str">
            <v xml:space="preserve"> </v>
          </cell>
          <cell r="K320" t="str">
            <v xml:space="preserve"> </v>
          </cell>
          <cell r="L320" t="str">
            <v xml:space="preserve"> </v>
          </cell>
          <cell r="M320" t="str">
            <v xml:space="preserve"> </v>
          </cell>
          <cell r="N320" t="str">
            <v xml:space="preserve"> </v>
          </cell>
        </row>
        <row r="321">
          <cell r="A321" t="str">
            <v>PSNB (% of GDP)</v>
          </cell>
        </row>
        <row r="322">
          <cell r="A322" t="str">
            <v>Budget 2000</v>
          </cell>
          <cell r="F322">
            <v>-1.22270245170146</v>
          </cell>
          <cell r="G322">
            <v>-0.49906395865748709</v>
          </cell>
          <cell r="H322">
            <v>-0.30325745449102925</v>
          </cell>
          <cell r="I322">
            <v>0.28171559435172816</v>
          </cell>
          <cell r="J322">
            <v>1.0468051519966992</v>
          </cell>
          <cell r="K322">
            <v>1.1137965161020802</v>
          </cell>
        </row>
        <row r="323">
          <cell r="A323" t="str">
            <v>PBR 2000</v>
          </cell>
          <cell r="F323">
            <v>-1.7219603720784529</v>
          </cell>
          <cell r="G323">
            <v>-0.91061702536574041</v>
          </cell>
          <cell r="H323">
            <v>-0.45378021598588036</v>
          </cell>
          <cell r="I323">
            <v>0.18397934473059241</v>
          </cell>
          <cell r="J323">
            <v>0.9433175433416785</v>
          </cell>
          <cell r="K323">
            <v>1.0233955899380385</v>
          </cell>
          <cell r="L323">
            <v>1.1111021242738928</v>
          </cell>
        </row>
        <row r="324">
          <cell r="A324" t="str">
            <v>Budget 2001</v>
          </cell>
          <cell r="F324">
            <v>-1.6779375339040163</v>
          </cell>
          <cell r="G324">
            <v>-1.581573439363098</v>
          </cell>
          <cell r="H324">
            <v>-0.47208112308442068</v>
          </cell>
          <cell r="I324">
            <v>0.1597172535708489</v>
          </cell>
          <cell r="J324">
            <v>0.94290882013383148</v>
          </cell>
          <cell r="K324">
            <v>0.9562385301142331</v>
          </cell>
          <cell r="L324">
            <v>1.0224108052411205</v>
          </cell>
        </row>
        <row r="325">
          <cell r="A325" t="str">
            <v>PBR 2001</v>
          </cell>
          <cell r="F325">
            <v>-1.7884263939940168</v>
          </cell>
          <cell r="G325">
            <v>-1.9674483837389642</v>
          </cell>
          <cell r="H325">
            <v>0.25274522574230668</v>
          </cell>
          <cell r="I325">
            <v>1.096590965786872</v>
          </cell>
          <cell r="J325">
            <v>1.177231272413823</v>
          </cell>
          <cell r="K325">
            <v>0.92014368674604596</v>
          </cell>
          <cell r="L325">
            <v>0.86237732379942555</v>
          </cell>
          <cell r="M325">
            <v>0.83750442557446092</v>
          </cell>
        </row>
        <row r="326">
          <cell r="B326" t="str">
            <v>Budget 2003</v>
          </cell>
          <cell r="F326">
            <v>-1.7053989562447862</v>
          </cell>
          <cell r="G326">
            <v>-1.6890484545710478</v>
          </cell>
          <cell r="H326">
            <v>-3.6913023383544456E-2</v>
          </cell>
          <cell r="I326">
            <v>2.2690747136812242</v>
          </cell>
          <cell r="J326">
            <v>2.4660449648094511</v>
          </cell>
          <cell r="K326">
            <v>2.0736504332557302</v>
          </cell>
          <cell r="L326">
            <v>1.8765967332128992</v>
          </cell>
          <cell r="M326">
            <v>1.6737352762416156</v>
          </cell>
          <cell r="N326">
            <v>1.6234783486568347</v>
          </cell>
        </row>
        <row r="327">
          <cell r="B327" t="str">
            <v>PBR 2003</v>
          </cell>
          <cell r="F327">
            <v>-1.6502199992409179</v>
          </cell>
          <cell r="G327">
            <v>-1.5975996047775423</v>
          </cell>
          <cell r="H327">
            <v>6.958108400933162E-2</v>
          </cell>
          <cell r="I327">
            <v>2.1350289201440149</v>
          </cell>
          <cell r="J327">
            <v>3.3655498452255017</v>
          </cell>
          <cell r="K327">
            <v>2.6493234403089811</v>
          </cell>
          <cell r="L327">
            <v>2.4171247084398493</v>
          </cell>
          <cell r="M327">
            <v>2.0988215806800667</v>
          </cell>
          <cell r="N327">
            <v>1.943196968574062</v>
          </cell>
          <cell r="O327">
            <v>1.6667330406173229</v>
          </cell>
        </row>
        <row r="328">
          <cell r="B328" t="str">
            <v>PSNB Latest (% of GDP)</v>
          </cell>
          <cell r="F328">
            <v>-1.6502199992409179</v>
          </cell>
          <cell r="G328">
            <v>-1.5975996047775423</v>
          </cell>
          <cell r="H328">
            <v>7.5616447930689001E-2</v>
          </cell>
          <cell r="I328">
            <v>2.1715062031514307</v>
          </cell>
          <cell r="J328">
            <v>3.3625446404720103</v>
          </cell>
          <cell r="K328">
            <v>2.8047662187593745</v>
          </cell>
          <cell r="L328">
            <v>2.4682187641993512</v>
          </cell>
          <cell r="M328">
            <v>2.1016025305710184</v>
          </cell>
          <cell r="N328">
            <v>1.9390972932026573</v>
          </cell>
          <cell r="O328">
            <v>1.5986926442538616</v>
          </cell>
        </row>
        <row r="329">
          <cell r="B329" t="str">
            <v>Change from PBR 2003</v>
          </cell>
          <cell r="F329">
            <v>0</v>
          </cell>
          <cell r="G329">
            <v>0</v>
          </cell>
          <cell r="H329">
            <v>6.0353639213573812E-3</v>
          </cell>
          <cell r="I329">
            <v>3.6477283007415817E-2</v>
          </cell>
          <cell r="J329">
            <v>-3.0052047534914195E-3</v>
          </cell>
          <cell r="K329">
            <v>0.15544277845039334</v>
          </cell>
          <cell r="L329">
            <v>5.1094055759501877E-2</v>
          </cell>
          <cell r="M329">
            <v>2.7809498909516783E-3</v>
          </cell>
          <cell r="N329">
            <v>-4.0996753714046541E-3</v>
          </cell>
          <cell r="O329">
            <v>-6.8040396363461264E-2</v>
          </cell>
        </row>
        <row r="330">
          <cell r="B330" t="str">
            <v>Change since previous forecast</v>
          </cell>
          <cell r="F330">
            <v>0</v>
          </cell>
          <cell r="G330">
            <v>-9.5393628236033479E-3</v>
          </cell>
          <cell r="H330">
            <v>-1.5918924915405835E-3</v>
          </cell>
          <cell r="I330">
            <v>-2.2769080726825486E-3</v>
          </cell>
          <cell r="J330">
            <v>-3.1886264368430339E-3</v>
          </cell>
          <cell r="K330">
            <v>-3.5692585849762537E-3</v>
          </cell>
          <cell r="L330">
            <v>-4.4841627479531798E-2</v>
          </cell>
          <cell r="M330">
            <v>-2.8386815365183615E-2</v>
          </cell>
          <cell r="N330">
            <v>-2.9804219145597832E-2</v>
          </cell>
          <cell r="O330">
            <v>-3.8125035437884147E-2</v>
          </cell>
        </row>
        <row r="332">
          <cell r="A332" t="str">
            <v>Cyclically adjusted PSNB (% of GDP)</v>
          </cell>
        </row>
        <row r="333">
          <cell r="A333" t="str">
            <v>Budget 2000</v>
          </cell>
          <cell r="F333">
            <v>-1.1222524517014598</v>
          </cell>
          <cell r="G333">
            <v>-0.28678395865748713</v>
          </cell>
          <cell r="H333">
            <v>-6.2337454491029259E-2</v>
          </cell>
          <cell r="I333">
            <v>0.45311559435172816</v>
          </cell>
          <cell r="J333">
            <v>1.1153051519966992</v>
          </cell>
          <cell r="K333">
            <v>1.1234965161020802</v>
          </cell>
        </row>
        <row r="334">
          <cell r="A334" t="str">
            <v>PBR 2000</v>
          </cell>
          <cell r="F334">
            <v>-1.5139103720784528</v>
          </cell>
          <cell r="G334">
            <v>-0.61921702536574041</v>
          </cell>
          <cell r="H334">
            <v>-0.15884021598588038</v>
          </cell>
          <cell r="I334">
            <v>0.40685934473059238</v>
          </cell>
          <cell r="J334">
            <v>1.0947175433416785</v>
          </cell>
          <cell r="K334">
            <v>1.0950955899380383</v>
          </cell>
          <cell r="L334">
            <v>1.1239021242738929</v>
          </cell>
        </row>
        <row r="335">
          <cell r="A335" t="str">
            <v>Budget 2001</v>
          </cell>
          <cell r="F335">
            <v>-1.4689875339040164</v>
          </cell>
          <cell r="G335">
            <v>-1.2516934393630981</v>
          </cell>
          <cell r="H335">
            <v>-0.11785112308442067</v>
          </cell>
          <cell r="I335">
            <v>0.42765725357084894</v>
          </cell>
          <cell r="J335">
            <v>1.1271088201338315</v>
          </cell>
          <cell r="K335">
            <v>1.0587385301142331</v>
          </cell>
          <cell r="L335">
            <v>1.0515108052411204</v>
          </cell>
        </row>
        <row r="336">
          <cell r="A336" t="str">
            <v>PBR 2001</v>
          </cell>
          <cell r="F336">
            <v>-1.5408163018309309</v>
          </cell>
          <cell r="G336">
            <v>-1.645580402781933</v>
          </cell>
          <cell r="H336">
            <v>0.32429208548351762</v>
          </cell>
          <cell r="I336">
            <v>1.0288958058747626</v>
          </cell>
          <cell r="J336">
            <v>1.2359730326677292</v>
          </cell>
          <cell r="K336">
            <v>0.96494425437299913</v>
          </cell>
          <cell r="L336">
            <v>0.86804291217833185</v>
          </cell>
          <cell r="M336">
            <v>0.83716415457836713</v>
          </cell>
        </row>
        <row r="337">
          <cell r="B337" t="str">
            <v>Budget 2003</v>
          </cell>
          <cell r="F337">
            <v>-1.4214138183053331</v>
          </cell>
          <cell r="G337">
            <v>-1.2084081957819852</v>
          </cell>
          <cell r="H337">
            <v>5.8657884209228989E-2</v>
          </cell>
          <cell r="I337">
            <v>1.678578345273021</v>
          </cell>
          <cell r="J337">
            <v>1.53698460103992</v>
          </cell>
          <cell r="K337">
            <v>1.451523663236199</v>
          </cell>
          <cell r="L337">
            <v>1.6949171983007898</v>
          </cell>
          <cell r="M337">
            <v>1.655598679561928</v>
          </cell>
          <cell r="N337">
            <v>1.6234890298091784</v>
          </cell>
        </row>
        <row r="338">
          <cell r="B338" t="str">
            <v>PBR 2003</v>
          </cell>
          <cell r="F338">
            <v>-1.3288447245827149</v>
          </cell>
          <cell r="G338">
            <v>-0.9067149001876984</v>
          </cell>
          <cell r="H338">
            <v>0.34981355166069883</v>
          </cell>
          <cell r="I338">
            <v>1.6027933549584681</v>
          </cell>
          <cell r="J338">
            <v>2.4243968911239393</v>
          </cell>
          <cell r="K338">
            <v>2.0203004605726531</v>
          </cell>
          <cell r="L338">
            <v>2.1806310255785211</v>
          </cell>
          <cell r="M338">
            <v>2.0489405992347542</v>
          </cell>
          <cell r="N338">
            <v>1.9393303914256246</v>
          </cell>
          <cell r="O338">
            <v>1.6667330406173229</v>
          </cell>
        </row>
        <row r="339">
          <cell r="B339" t="str">
            <v>Latest (% of GDP)</v>
          </cell>
          <cell r="F339">
            <v>-1.3288447245827149</v>
          </cell>
          <cell r="G339">
            <v>-0.9067149001876984</v>
          </cell>
          <cell r="H339">
            <v>0.35489150286232968</v>
          </cell>
          <cell r="I339">
            <v>1.6022013935811183</v>
          </cell>
          <cell r="J339">
            <v>2.4293682183528698</v>
          </cell>
          <cell r="K339">
            <v>2.131410353280859</v>
          </cell>
          <cell r="L339">
            <v>2.2577024067774762</v>
          </cell>
          <cell r="M339">
            <v>2.0796611548385964</v>
          </cell>
          <cell r="N339">
            <v>1.9388409455464073</v>
          </cell>
          <cell r="O339">
            <v>1.5985759145175336</v>
          </cell>
        </row>
        <row r="340">
          <cell r="B340" t="str">
            <v>Change from PBR 2003</v>
          </cell>
          <cell r="F340">
            <v>0</v>
          </cell>
          <cell r="G340">
            <v>0</v>
          </cell>
          <cell r="H340">
            <v>5.0779512016308481E-3</v>
          </cell>
          <cell r="I340">
            <v>-5.9196137734973675E-4</v>
          </cell>
          <cell r="J340">
            <v>4.9713272289304555E-3</v>
          </cell>
          <cell r="K340">
            <v>0.11110989270820593</v>
          </cell>
          <cell r="L340">
            <v>7.707138119895518E-2</v>
          </cell>
          <cell r="M340">
            <v>3.0720555603842126E-2</v>
          </cell>
          <cell r="N340">
            <v>-4.8944587921728733E-4</v>
          </cell>
          <cell r="O340">
            <v>-6.81571260997893E-2</v>
          </cell>
        </row>
        <row r="342">
          <cell r="A342" t="str">
            <v>GGNB (Maastrict, % of GDP)</v>
          </cell>
        </row>
        <row r="343">
          <cell r="B343" t="str">
            <v>PBR 2003</v>
          </cell>
          <cell r="F343">
            <v>-1.6305395831034113</v>
          </cell>
          <cell r="G343">
            <v>-1.6378691199242765</v>
          </cell>
          <cell r="H343">
            <v>3.2703932635086176E-2</v>
          </cell>
          <cell r="I343">
            <v>2.0637475425934779</v>
          </cell>
          <cell r="J343">
            <v>3.3438914470838861</v>
          </cell>
          <cell r="K343">
            <v>2.6186270074253124</v>
          </cell>
          <cell r="L343">
            <v>2.4155134881300846</v>
          </cell>
          <cell r="M343">
            <v>2.1132646468516483</v>
          </cell>
          <cell r="N343">
            <v>2.0200423869199202</v>
          </cell>
          <cell r="O343">
            <v>1.7881916645928708</v>
          </cell>
        </row>
        <row r="344">
          <cell r="B344" t="str">
            <v>Latest</v>
          </cell>
          <cell r="F344">
            <v>-1.6305395831034113</v>
          </cell>
          <cell r="G344">
            <v>-1.6378691199242765</v>
          </cell>
          <cell r="H344">
            <v>3.9699373590304579E-2</v>
          </cell>
          <cell r="I344">
            <v>2.1170501517464362</v>
          </cell>
          <cell r="J344">
            <v>3.2425853618655536</v>
          </cell>
          <cell r="K344">
            <v>2.5935982527964185</v>
          </cell>
          <cell r="L344">
            <v>2.4106056222883119</v>
          </cell>
          <cell r="M344">
            <v>2.038222186437102</v>
          </cell>
          <cell r="N344">
            <v>1.936950340155124</v>
          </cell>
          <cell r="O344">
            <v>1.6409817407756815</v>
          </cell>
        </row>
        <row r="346">
          <cell r="A346" t="str">
            <v>Cyclically adjusted GGNB (% of GDP)</v>
          </cell>
        </row>
        <row r="347">
          <cell r="B347" t="str">
            <v>PBR 2003</v>
          </cell>
          <cell r="F347">
            <v>-1.3091643084452083</v>
          </cell>
          <cell r="G347">
            <v>-0.94698441533443267</v>
          </cell>
          <cell r="H347">
            <v>0.31293640028645342</v>
          </cell>
          <cell r="I347">
            <v>1.5315119774079311</v>
          </cell>
          <cell r="J347">
            <v>2.4027384929823237</v>
          </cell>
          <cell r="K347">
            <v>1.9896040276889844</v>
          </cell>
          <cell r="L347">
            <v>2.1790198052687564</v>
          </cell>
          <cell r="M347">
            <v>2.0633836654063358</v>
          </cell>
          <cell r="N347">
            <v>2.0161758097714828</v>
          </cell>
          <cell r="O347">
            <v>1.7881916645928708</v>
          </cell>
        </row>
        <row r="348">
          <cell r="B348" t="str">
            <v>Latest</v>
          </cell>
          <cell r="F348">
            <v>-1.3091643084452083</v>
          </cell>
          <cell r="G348">
            <v>-0.94698441533443267</v>
          </cell>
          <cell r="H348">
            <v>0.31897442852194524</v>
          </cell>
          <cell r="I348">
            <v>1.5477453421761238</v>
          </cell>
          <cell r="J348">
            <v>2.309408939746413</v>
          </cell>
          <cell r="K348">
            <v>1.9202423873179031</v>
          </cell>
          <cell r="L348">
            <v>2.200089264866437</v>
          </cell>
          <cell r="M348">
            <v>2.0162808107046799</v>
          </cell>
          <cell r="N348">
            <v>1.936693992498874</v>
          </cell>
          <cell r="O348">
            <v>1.6408650110393534</v>
          </cell>
        </row>
        <row r="351">
          <cell r="A351" t="str">
            <v>Table 6a - The overall fiscal impact as a per cent of GDP - change from PBR 2003</v>
          </cell>
        </row>
        <row r="352">
          <cell r="J352" t="str">
            <v>Projections</v>
          </cell>
        </row>
        <row r="353">
          <cell r="H353" t="str">
            <v>2001-02</v>
          </cell>
          <cell r="I353" t="str">
            <v>2002-03</v>
          </cell>
          <cell r="J353" t="str">
            <v>2003-04</v>
          </cell>
          <cell r="K353" t="str">
            <v>2004-05</v>
          </cell>
          <cell r="L353" t="str">
            <v>2005-06</v>
          </cell>
          <cell r="M353" t="str">
            <v>2006-07</v>
          </cell>
          <cell r="N353" t="str">
            <v>2007-08</v>
          </cell>
          <cell r="O353" t="str">
            <v>2008-09</v>
          </cell>
        </row>
        <row r="354">
          <cell r="E354" t="str">
            <v>Change from Budget 2003 to PBR 2003</v>
          </cell>
        </row>
        <row r="356">
          <cell r="E356" t="str">
            <v>Discretionary changes</v>
          </cell>
          <cell r="H356">
            <v>0</v>
          </cell>
          <cell r="I356">
            <v>0</v>
          </cell>
          <cell r="J356">
            <v>2.2689344606576217E-3</v>
          </cell>
          <cell r="K356">
            <v>8.2617826755101813E-4</v>
          </cell>
          <cell r="L356">
            <v>5.2904497286120446E-4</v>
          </cell>
          <cell r="M356">
            <v>3.1832946831499969E-4</v>
          </cell>
          <cell r="N356">
            <v>3.0509791093315166E-4</v>
          </cell>
          <cell r="O356" t="str">
            <v>-</v>
          </cell>
        </row>
        <row r="357">
          <cell r="E357" t="str">
            <v>+</v>
          </cell>
        </row>
        <row r="358">
          <cell r="E358" t="str">
            <v>non-discretionary factors</v>
          </cell>
          <cell r="H358">
            <v>0.29115566745146981</v>
          </cell>
          <cell r="I358">
            <v>-7.578499031455288E-2</v>
          </cell>
          <cell r="J358">
            <v>0.88514335562336177</v>
          </cell>
          <cell r="K358">
            <v>0.5679506190689031</v>
          </cell>
          <cell r="L358">
            <v>0.48518478230487005</v>
          </cell>
          <cell r="M358">
            <v>0.39302359020451128</v>
          </cell>
          <cell r="N358">
            <v>0.31553626370551302</v>
          </cell>
          <cell r="O358" t="str">
            <v>-</v>
          </cell>
        </row>
        <row r="359">
          <cell r="E359" t="str">
            <v>=</v>
          </cell>
        </row>
        <row r="360">
          <cell r="E360" t="str">
            <v xml:space="preserve">CHANGE IN FISCAL STANCE </v>
          </cell>
          <cell r="H360">
            <v>0.29115566745146981</v>
          </cell>
          <cell r="I360">
            <v>-7.578499031455288E-2</v>
          </cell>
          <cell r="J360">
            <v>0.88741229008401934</v>
          </cell>
          <cell r="K360">
            <v>0.56877679733645414</v>
          </cell>
          <cell r="L360">
            <v>0.48571382727773127</v>
          </cell>
          <cell r="M360">
            <v>0.39334191967282628</v>
          </cell>
          <cell r="N360">
            <v>0.31584136161644616</v>
          </cell>
          <cell r="O360" t="str">
            <v>-</v>
          </cell>
        </row>
        <row r="361">
          <cell r="E361" t="str">
            <v>+</v>
          </cell>
        </row>
        <row r="362">
          <cell r="E362" t="str">
            <v>automatic stabilisers</v>
          </cell>
          <cell r="H362">
            <v>-0.18466156005859374</v>
          </cell>
          <cell r="I362">
            <v>-5.8260803222656365E-2</v>
          </cell>
          <cell r="J362">
            <v>1.209259033203125E-2</v>
          </cell>
          <cell r="K362">
            <v>6.8962097167968306E-3</v>
          </cell>
          <cell r="L362">
            <v>5.4814147949218794E-2</v>
          </cell>
          <cell r="M362">
            <v>3.1744384765624911E-2</v>
          </cell>
          <cell r="N362">
            <v>3.8772583007811168E-3</v>
          </cell>
          <cell r="O362" t="str">
            <v>-</v>
          </cell>
        </row>
        <row r="363">
          <cell r="E363" t="str">
            <v>=</v>
          </cell>
        </row>
        <row r="364">
          <cell r="E364" t="str">
            <v>OVERALL FISCAL IMPACT</v>
          </cell>
          <cell r="H364">
            <v>0.10649410739287607</v>
          </cell>
          <cell r="I364">
            <v>-0.13404579353720925</v>
          </cell>
          <cell r="J364">
            <v>0.89950488041605059</v>
          </cell>
          <cell r="K364">
            <v>0.57567300705325097</v>
          </cell>
          <cell r="L364">
            <v>0.54052797522695006</v>
          </cell>
          <cell r="M364">
            <v>0.42508630443845119</v>
          </cell>
          <cell r="N364">
            <v>0.31971861991722728</v>
          </cell>
          <cell r="O364" t="str">
            <v>-</v>
          </cell>
        </row>
        <row r="366">
          <cell r="E366" t="str">
            <v>Change from PBR 2003 to Budget 2004</v>
          </cell>
        </row>
        <row r="368">
          <cell r="E368" t="str">
            <v>Discretionary changes</v>
          </cell>
          <cell r="H368">
            <v>0</v>
          </cell>
          <cell r="I368">
            <v>0</v>
          </cell>
          <cell r="J368">
            <v>0</v>
          </cell>
          <cell r="K368">
            <v>0.11522882914753628</v>
          </cell>
          <cell r="L368">
            <v>8.0075174090570855E-2</v>
          </cell>
          <cell r="M368">
            <v>4.0198122422448843E-2</v>
          </cell>
          <cell r="N368">
            <v>5.5393413943335482E-2</v>
          </cell>
          <cell r="O368">
            <v>3.4280582454199036E-2</v>
          </cell>
        </row>
        <row r="369">
          <cell r="E369" t="str">
            <v>+</v>
          </cell>
        </row>
        <row r="370">
          <cell r="E370" t="str">
            <v>non-discretionary factors</v>
          </cell>
          <cell r="H370">
            <v>5.0779512016308481E-3</v>
          </cell>
          <cell r="I370">
            <v>-5.9196137734973675E-4</v>
          </cell>
          <cell r="J370">
            <v>4.9713272289304555E-3</v>
          </cell>
          <cell r="K370">
            <v>-4.1189364393303535E-3</v>
          </cell>
          <cell r="L370">
            <v>-3.0037928916156753E-3</v>
          </cell>
          <cell r="M370">
            <v>-9.4775668186067169E-3</v>
          </cell>
          <cell r="N370">
            <v>-5.5882859822552769E-2</v>
          </cell>
          <cell r="O370">
            <v>-0.10243770855398834</v>
          </cell>
        </row>
        <row r="371">
          <cell r="E371" t="str">
            <v>=</v>
          </cell>
        </row>
        <row r="372">
          <cell r="E372" t="str">
            <v xml:space="preserve">CHANGE IN FISCAL STANCE </v>
          </cell>
          <cell r="H372">
            <v>5.0779512016308481E-3</v>
          </cell>
          <cell r="I372">
            <v>-5.9196137734973675E-4</v>
          </cell>
          <cell r="J372">
            <v>4.9713272289304555E-3</v>
          </cell>
          <cell r="K372">
            <v>0.11110989270820593</v>
          </cell>
          <cell r="L372">
            <v>7.707138119895518E-2</v>
          </cell>
          <cell r="M372">
            <v>3.0720555603842126E-2</v>
          </cell>
          <cell r="N372">
            <v>-4.8944587921728733E-4</v>
          </cell>
          <cell r="O372">
            <v>-6.81571260997893E-2</v>
          </cell>
        </row>
        <row r="373">
          <cell r="E373" t="str">
            <v>+</v>
          </cell>
        </row>
        <row r="374">
          <cell r="E374" t="str">
            <v>automatic stabilisers</v>
          </cell>
          <cell r="H374">
            <v>9.5741271972653308E-4</v>
          </cell>
          <cell r="I374">
            <v>3.7069244384765554E-2</v>
          </cell>
          <cell r="J374">
            <v>-7.976531982421875E-3</v>
          </cell>
          <cell r="K374">
            <v>4.4332885742187411E-2</v>
          </cell>
          <cell r="L374">
            <v>-2.5977325439453303E-2</v>
          </cell>
          <cell r="M374">
            <v>-2.7939605712890447E-2</v>
          </cell>
          <cell r="N374">
            <v>-3.6102294921873668E-3</v>
          </cell>
          <cell r="O374">
            <v>1.1672973632803618E-4</v>
          </cell>
        </row>
        <row r="375">
          <cell r="E375" t="str">
            <v>=</v>
          </cell>
        </row>
        <row r="376">
          <cell r="E376" t="str">
            <v>OVERALL FISCAL IMPACT</v>
          </cell>
          <cell r="H376">
            <v>6.0353639213573812E-3</v>
          </cell>
          <cell r="I376">
            <v>3.6477283007415817E-2</v>
          </cell>
          <cell r="J376">
            <v>-3.0052047534914195E-3</v>
          </cell>
          <cell r="K376">
            <v>0.15544277845039334</v>
          </cell>
          <cell r="L376">
            <v>5.1094055759501877E-2</v>
          </cell>
          <cell r="M376">
            <v>2.7809498909516783E-3</v>
          </cell>
          <cell r="N376">
            <v>-4.0996753714046541E-3</v>
          </cell>
          <cell r="O376">
            <v>-6.8040396363461264E-2</v>
          </cell>
        </row>
        <row r="379">
          <cell r="A379" t="str">
            <v>NB All numbers represent the impact of changes on PSNB, so that a +ve number represents fiscal loosening</v>
          </cell>
        </row>
        <row r="381">
          <cell r="A381" t="str">
            <v>Table 6b - The overall fiscal impact (£ billion) - change from PBR 2003</v>
          </cell>
        </row>
        <row r="383">
          <cell r="H383" t="str">
            <v>2001-02</v>
          </cell>
          <cell r="I383" t="str">
            <v>2002-03</v>
          </cell>
          <cell r="J383" t="str">
            <v>2003-04</v>
          </cell>
          <cell r="K383" t="str">
            <v>2004-05</v>
          </cell>
          <cell r="L383" t="str">
            <v>2005-06</v>
          </cell>
          <cell r="M383" t="str">
            <v>2006-07</v>
          </cell>
          <cell r="N383" t="str">
            <v>2007-08</v>
          </cell>
          <cell r="O383" t="str">
            <v>2008-09</v>
          </cell>
        </row>
        <row r="384">
          <cell r="E384" t="str">
            <v>Change from Budget 2003 to PBR 2003</v>
          </cell>
        </row>
        <row r="386">
          <cell r="E386" t="str">
            <v>Discretionary changes</v>
          </cell>
          <cell r="H386">
            <v>0</v>
          </cell>
          <cell r="I386">
            <v>0</v>
          </cell>
          <cell r="J386">
            <v>2.52</v>
          </cell>
          <cell r="K386">
            <v>0.97</v>
          </cell>
          <cell r="L386">
            <v>0.65500000000000003</v>
          </cell>
          <cell r="M386">
            <v>0.41499999999999998</v>
          </cell>
          <cell r="N386">
            <v>0.41752801660157274</v>
          </cell>
          <cell r="O386" t="str">
            <v>-</v>
          </cell>
        </row>
        <row r="387">
          <cell r="E387" t="str">
            <v>+</v>
          </cell>
        </row>
        <row r="388">
          <cell r="E388" t="str">
            <v>non-discretionary factors</v>
          </cell>
          <cell r="H388">
            <v>2.9297495219177248</v>
          </cell>
          <cell r="I388">
            <v>-0.82037667255279301</v>
          </cell>
          <cell r="J388">
            <v>7.3708268810778286</v>
          </cell>
          <cell r="K388">
            <v>5.7211767007032721</v>
          </cell>
          <cell r="L388">
            <v>5.3495087932651764</v>
          </cell>
          <cell r="M388">
            <v>4.7550702918400454</v>
          </cell>
          <cell r="N388">
            <v>3.9909252251931133</v>
          </cell>
          <cell r="O388" t="str">
            <v>-</v>
          </cell>
        </row>
        <row r="389">
          <cell r="E389" t="str">
            <v>=</v>
          </cell>
        </row>
        <row r="390">
          <cell r="E390" t="str">
            <v xml:space="preserve">CHANGE IN FISCAL STANCE </v>
          </cell>
          <cell r="H390">
            <v>2.9297495219177248</v>
          </cell>
          <cell r="I390">
            <v>-0.82037667255279301</v>
          </cell>
          <cell r="J390">
            <v>9.8908268810778281</v>
          </cell>
          <cell r="K390">
            <v>6.6911767007032719</v>
          </cell>
          <cell r="L390">
            <v>6.0045087932651766</v>
          </cell>
          <cell r="M390">
            <v>5.1700702918400454</v>
          </cell>
          <cell r="N390">
            <v>4.4084532417946862</v>
          </cell>
          <cell r="O390" t="str">
            <v>-</v>
          </cell>
        </row>
        <row r="391">
          <cell r="E391" t="str">
            <v>+</v>
          </cell>
        </row>
        <row r="392">
          <cell r="E392" t="str">
            <v>automatic stabilisers</v>
          </cell>
          <cell r="H392">
            <v>-1.8587495219177248</v>
          </cell>
          <cell r="I392">
            <v>-0.62197619604950516</v>
          </cell>
          <cell r="J392">
            <v>0.15531283258818718</v>
          </cell>
          <cell r="K392">
            <v>8.6657975393300113E-2</v>
          </cell>
          <cell r="L392">
            <v>0.67767646780395108</v>
          </cell>
          <cell r="M392">
            <v>0.41430714580536065</v>
          </cell>
          <cell r="N392">
            <v>5.305990692710516E-2</v>
          </cell>
          <cell r="O392" t="str">
            <v>-</v>
          </cell>
        </row>
        <row r="393">
          <cell r="E393" t="str">
            <v>=</v>
          </cell>
        </row>
        <row r="394">
          <cell r="E394" t="str">
            <v>OVERALL FISCAL IMPACT</v>
          </cell>
          <cell r="H394">
            <v>1.071</v>
          </cell>
          <cell r="I394">
            <v>-1.4423528686022982</v>
          </cell>
          <cell r="J394">
            <v>10.046139713666015</v>
          </cell>
          <cell r="K394">
            <v>6.777834676096572</v>
          </cell>
          <cell r="L394">
            <v>6.6821852610691277</v>
          </cell>
          <cell r="M394">
            <v>5.5843774376454061</v>
          </cell>
          <cell r="N394">
            <v>4.4615131487217914</v>
          </cell>
          <cell r="O394" t="str">
            <v>-</v>
          </cell>
        </row>
        <row r="396">
          <cell r="E396" t="str">
            <v>Change from PBR 2003 to Budget 2004</v>
          </cell>
        </row>
        <row r="398">
          <cell r="E398" t="str">
            <v>Discretionary changes</v>
          </cell>
          <cell r="H398">
            <v>0</v>
          </cell>
          <cell r="I398">
            <v>0</v>
          </cell>
          <cell r="J398">
            <v>0</v>
          </cell>
          <cell r="K398">
            <v>1.355</v>
          </cell>
          <cell r="L398">
            <v>0.995</v>
          </cell>
          <cell r="M398">
            <v>0.52559617890596377</v>
          </cell>
          <cell r="N398">
            <v>0.76017115917174027</v>
          </cell>
          <cell r="O398">
            <v>0.49354971519987473</v>
          </cell>
        </row>
        <row r="399">
          <cell r="E399" t="str">
            <v>+</v>
          </cell>
        </row>
        <row r="400">
          <cell r="E400" t="str">
            <v>non-discretionary factors</v>
          </cell>
          <cell r="H400">
            <v>4.7714903330230735E-2</v>
          </cell>
          <cell r="I400">
            <v>-2.0873137344478165E-2</v>
          </cell>
          <cell r="J400">
            <v>0.1592579872360779</v>
          </cell>
          <cell r="K400">
            <v>-1.1256859341049585E-2</v>
          </cell>
          <cell r="L400">
            <v>6.0855585085172303E-2</v>
          </cell>
          <cell r="M400">
            <v>-4.5374398834891472E-2</v>
          </cell>
          <cell r="N400">
            <v>-0.69303334019235219</v>
          </cell>
          <cell r="O400">
            <v>-1.4066585072444557</v>
          </cell>
        </row>
        <row r="401">
          <cell r="E401" t="str">
            <v>=</v>
          </cell>
        </row>
        <row r="402">
          <cell r="E402" t="str">
            <v xml:space="preserve">CHANGE IN FISCAL STANCE </v>
          </cell>
          <cell r="H402">
            <v>4.7714903330230735E-2</v>
          </cell>
          <cell r="I402">
            <v>-2.0873137344478165E-2</v>
          </cell>
          <cell r="J402">
            <v>0.1592579872360779</v>
          </cell>
          <cell r="K402">
            <v>1.3437431406589504</v>
          </cell>
          <cell r="L402">
            <v>1.0558555850851723</v>
          </cell>
          <cell r="M402">
            <v>0.4802217800710723</v>
          </cell>
          <cell r="N402">
            <v>6.71378189793881E-2</v>
          </cell>
          <cell r="O402">
            <v>-0.91310879204458095</v>
          </cell>
        </row>
        <row r="403">
          <cell r="E403" t="str">
            <v>+</v>
          </cell>
        </row>
        <row r="404">
          <cell r="E404" t="str">
            <v>automatic stabilisers</v>
          </cell>
          <cell r="H404">
            <v>1.2285096669769208E-2</v>
          </cell>
          <cell r="I404">
            <v>0.38587313734435935</v>
          </cell>
          <cell r="J404">
            <v>-4.8626018423082146E-2</v>
          </cell>
          <cell r="K404">
            <v>0.53289530873298285</v>
          </cell>
          <cell r="L404">
            <v>-0.31214183495330494</v>
          </cell>
          <cell r="M404">
            <v>-0.3634021386661489</v>
          </cell>
          <cell r="N404">
            <v>-4.9396408752441459E-2</v>
          </cell>
          <cell r="O404">
            <v>1.6805994529699442E-3</v>
          </cell>
        </row>
        <row r="405">
          <cell r="E405" t="str">
            <v>=</v>
          </cell>
        </row>
        <row r="406">
          <cell r="E406" t="str">
            <v>OVERALL FISCAL IMPACT</v>
          </cell>
          <cell r="H406">
            <v>5.9999999999999942E-2</v>
          </cell>
          <cell r="I406">
            <v>0.3649999999998812</v>
          </cell>
          <cell r="J406">
            <v>0.11063196881299575</v>
          </cell>
          <cell r="K406">
            <v>1.8766384493919332</v>
          </cell>
          <cell r="L406">
            <v>0.74371375013186736</v>
          </cell>
          <cell r="M406">
            <v>0.1168196414049234</v>
          </cell>
          <cell r="N406">
            <v>1.7741410226946641E-2</v>
          </cell>
          <cell r="O406">
            <v>-0.91142819259161101</v>
          </cell>
        </row>
        <row r="409">
          <cell r="A409" t="str">
            <v>NB All numbers represent the impact of changes on PSNB, so that a +ve number represents fiscal loosening</v>
          </cell>
        </row>
        <row r="412">
          <cell r="A412" t="str">
            <v>Table 7 - Net Debt (at end of financial year)</v>
          </cell>
          <cell r="O412" t="str">
            <v>% of GDP</v>
          </cell>
        </row>
        <row r="414">
          <cell r="H414" t="str">
            <v>Projections</v>
          </cell>
        </row>
        <row r="415">
          <cell r="F415" t="str">
            <v>1999-00</v>
          </cell>
          <cell r="G415" t="str">
            <v>2000-01</v>
          </cell>
          <cell r="H415" t="str">
            <v>2001-02</v>
          </cell>
          <cell r="I415" t="str">
            <v>2002-03</v>
          </cell>
          <cell r="J415" t="str">
            <v>2003-04</v>
          </cell>
          <cell r="K415" t="str">
            <v>2004-05</v>
          </cell>
          <cell r="L415" t="str">
            <v>2005-06</v>
          </cell>
          <cell r="M415" t="str">
            <v>2006-07</v>
          </cell>
          <cell r="N415" t="str">
            <v>2007-08</v>
          </cell>
          <cell r="O415" t="str">
            <v>2008-09</v>
          </cell>
        </row>
        <row r="416">
          <cell r="A416" t="str">
            <v>PSND in Budget 99</v>
          </cell>
          <cell r="F416">
            <v>39.4</v>
          </cell>
          <cell r="G416">
            <v>38.200000000000003</v>
          </cell>
          <cell r="H416">
            <v>36.799999999999997</v>
          </cell>
          <cell r="I416">
            <v>35.6</v>
          </cell>
          <cell r="J416">
            <v>34.6</v>
          </cell>
        </row>
        <row r="417">
          <cell r="A417" t="str">
            <v>PSND in PBR 99</v>
          </cell>
          <cell r="F417">
            <v>38.200000000000003</v>
          </cell>
          <cell r="G417">
            <v>36.9</v>
          </cell>
          <cell r="H417">
            <v>35.299999999999997</v>
          </cell>
          <cell r="I417">
            <v>34.1</v>
          </cell>
          <cell r="J417">
            <v>33.200000000000003</v>
          </cell>
          <cell r="K417">
            <v>32.5</v>
          </cell>
        </row>
        <row r="418">
          <cell r="A418" t="str">
            <v>PSND in Budget 2000</v>
          </cell>
          <cell r="F418">
            <v>37.106796305783398</v>
          </cell>
          <cell r="G418">
            <v>35.101730806422573</v>
          </cell>
          <cell r="H418">
            <v>33.560483260768706</v>
          </cell>
          <cell r="I418">
            <v>32.718802657199404</v>
          </cell>
          <cell r="J418">
            <v>32.621184260526938</v>
          </cell>
          <cell r="K418">
            <v>32.557682117771314</v>
          </cell>
        </row>
        <row r="419">
          <cell r="A419" t="str">
            <v>PSND in PBR 2000</v>
          </cell>
          <cell r="F419">
            <v>36.799999999999997</v>
          </cell>
          <cell r="G419">
            <v>32.343186654252264</v>
          </cell>
          <cell r="H419">
            <v>30.872950894254693</v>
          </cell>
          <cell r="I419">
            <v>30.137168883001202</v>
          </cell>
          <cell r="J419">
            <v>30.172005613063458</v>
          </cell>
          <cell r="K419">
            <v>30.272201934901805</v>
          </cell>
          <cell r="L419">
            <v>30.428952570405869</v>
          </cell>
        </row>
        <row r="420">
          <cell r="A420" t="str">
            <v>Budget 2001</v>
          </cell>
          <cell r="F420">
            <v>36.799999999999997</v>
          </cell>
          <cell r="G420">
            <v>31.771138775163905</v>
          </cell>
          <cell r="H420">
            <v>30.301450619473965</v>
          </cell>
          <cell r="I420">
            <v>29.630134135107234</v>
          </cell>
          <cell r="J420">
            <v>29.739766606373237</v>
          </cell>
          <cell r="K420">
            <v>29.853303851663167</v>
          </cell>
          <cell r="L420">
            <v>29.965094196244902</v>
          </cell>
        </row>
        <row r="421">
          <cell r="A421" t="str">
            <v>PBR 2001</v>
          </cell>
          <cell r="F421">
            <v>36.420684814453125</v>
          </cell>
          <cell r="G421">
            <v>31.218692779541016</v>
          </cell>
          <cell r="H421">
            <v>30.668323457481282</v>
          </cell>
          <cell r="I421">
            <v>30.550683335995188</v>
          </cell>
          <cell r="J421">
            <v>30.781566139742118</v>
          </cell>
          <cell r="K421">
            <v>30.660902854360465</v>
          </cell>
          <cell r="L421">
            <v>30.46044941859855</v>
          </cell>
          <cell r="M421">
            <v>30.220194062393968</v>
          </cell>
        </row>
        <row r="422">
          <cell r="A422" t="str">
            <v>Budget 2003</v>
          </cell>
          <cell r="F422">
            <v>36.253962784653169</v>
          </cell>
          <cell r="G422">
            <v>31.210675108876224</v>
          </cell>
          <cell r="H422">
            <v>30.203334199795929</v>
          </cell>
          <cell r="I422">
            <v>30.866692579093879</v>
          </cell>
          <cell r="J422">
            <v>32.172137834267865</v>
          </cell>
          <cell r="K422">
            <v>32.706357139449842</v>
          </cell>
          <cell r="L422">
            <v>33.157847175232078</v>
          </cell>
          <cell r="M422">
            <v>33.456214269901309</v>
          </cell>
          <cell r="N422">
            <v>33.774053609349977</v>
          </cell>
        </row>
        <row r="423">
          <cell r="A423" t="str">
            <v>PBR 2003</v>
          </cell>
          <cell r="F423">
            <v>36.169492640372965</v>
          </cell>
          <cell r="G423">
            <v>31.22027639456163</v>
          </cell>
          <cell r="H423">
            <v>30.219078609417437</v>
          </cell>
          <cell r="I423">
            <v>30.925220391947779</v>
          </cell>
          <cell r="J423">
            <v>32.826200994211874</v>
          </cell>
          <cell r="K423">
            <v>33.805299538489237</v>
          </cell>
          <cell r="L423">
            <v>34.5656029840356</v>
          </cell>
          <cell r="M423">
            <v>35.056728034985113</v>
          </cell>
          <cell r="N423">
            <v>35.437256058601889</v>
          </cell>
          <cell r="O423">
            <v>35.518793976023709</v>
          </cell>
        </row>
        <row r="424">
          <cell r="A424" t="str">
            <v>Latest</v>
          </cell>
          <cell r="F424">
            <v>36.169492640372965</v>
          </cell>
          <cell r="G424">
            <v>31.22027639456163</v>
          </cell>
          <cell r="H424">
            <v>30.242689811265009</v>
          </cell>
          <cell r="I424">
            <v>30.849292756187168</v>
          </cell>
          <cell r="J424">
            <v>33.16706897453075</v>
          </cell>
          <cell r="K424">
            <v>34.427395963375425</v>
          </cell>
          <cell r="L424">
            <v>35.332257919247937</v>
          </cell>
          <cell r="M424">
            <v>35.925356318329733</v>
          </cell>
          <cell r="N424">
            <v>36.345104953281052</v>
          </cell>
          <cell r="O424">
            <v>36.410182935119856</v>
          </cell>
        </row>
        <row r="425">
          <cell r="A425" t="str">
            <v>Change in PSND from PBR 2003</v>
          </cell>
          <cell r="F425">
            <v>0</v>
          </cell>
          <cell r="G425">
            <v>0</v>
          </cell>
          <cell r="H425">
            <v>2.3611201847572261E-2</v>
          </cell>
          <cell r="I425">
            <v>-7.5927635760610457E-2</v>
          </cell>
          <cell r="J425">
            <v>0.34086798031887611</v>
          </cell>
          <cell r="K425">
            <v>0.62209642488618755</v>
          </cell>
          <cell r="L425">
            <v>0.76665493521233685</v>
          </cell>
          <cell r="M425">
            <v>0.86862828334461994</v>
          </cell>
          <cell r="N425">
            <v>0.9078488946791623</v>
          </cell>
          <cell r="O425">
            <v>0.89138895909614746</v>
          </cell>
        </row>
        <row r="426">
          <cell r="A426" t="str">
            <v>PSND latest (£ bn)</v>
          </cell>
          <cell r="F426">
            <v>340.9</v>
          </cell>
          <cell r="G426">
            <v>306.89999999999998</v>
          </cell>
          <cell r="H426">
            <v>311.2</v>
          </cell>
          <cell r="I426">
            <v>334.1</v>
          </cell>
          <cell r="J426">
            <v>379.66799902343752</v>
          </cell>
          <cell r="K426">
            <v>416.29731998223929</v>
          </cell>
          <cell r="L426">
            <v>450.56967259910056</v>
          </cell>
          <cell r="M426">
            <v>481.3311572350504</v>
          </cell>
          <cell r="N426">
            <v>510.87192896939308</v>
          </cell>
          <cell r="O426">
            <v>536.93094006034551</v>
          </cell>
        </row>
        <row r="428">
          <cell r="A428" t="str">
            <v>General Govt. gross debt (Treaty debt)</v>
          </cell>
        </row>
        <row r="429">
          <cell r="A429" t="str">
            <v>PBR 2003</v>
          </cell>
          <cell r="F429">
            <v>42.025045967828355</v>
          </cell>
          <cell r="G429">
            <v>39.10855887244854</v>
          </cell>
          <cell r="H429">
            <v>37.012059470991339</v>
          </cell>
          <cell r="I429">
            <v>37.002706535301591</v>
          </cell>
          <cell r="J429">
            <v>38.263552004795308</v>
          </cell>
          <cell r="K429">
            <v>39.106571252778814</v>
          </cell>
          <cell r="L429">
            <v>39.742046758913091</v>
          </cell>
          <cell r="M429">
            <v>40.116787523838816</v>
          </cell>
          <cell r="N429">
            <v>40.439927021191004</v>
          </cell>
          <cell r="O429">
            <v>40.500765235361207</v>
          </cell>
        </row>
        <row r="430">
          <cell r="A430" t="str">
            <v>latest</v>
          </cell>
          <cell r="F430">
            <v>43.067383135296886</v>
          </cell>
          <cell r="G430">
            <v>39.900654690983366</v>
          </cell>
          <cell r="H430">
            <v>37.909327793547462</v>
          </cell>
          <cell r="I430">
            <v>37.925319312639402</v>
          </cell>
          <cell r="J430">
            <v>39.681462366424014</v>
          </cell>
          <cell r="K430">
            <v>40.833267838742117</v>
          </cell>
          <cell r="L430">
            <v>41.484826119191787</v>
          </cell>
          <cell r="M430">
            <v>41.830084296691339</v>
          </cell>
          <cell r="N430">
            <v>42.104287657141604</v>
          </cell>
          <cell r="O430">
            <v>42.072601872593417</v>
          </cell>
        </row>
        <row r="432">
          <cell r="A432" t="str">
            <v>Table 8 - Public Sector Net Cash Requirement</v>
          </cell>
        </row>
        <row r="434">
          <cell r="H434" t="str">
            <v>Projections</v>
          </cell>
        </row>
        <row r="435">
          <cell r="F435" t="str">
            <v>1999-00</v>
          </cell>
          <cell r="G435" t="str">
            <v>2000-01</v>
          </cell>
          <cell r="H435" t="str">
            <v>2001-02</v>
          </cell>
          <cell r="I435" t="str">
            <v>2002-03</v>
          </cell>
          <cell r="J435" t="str">
            <v>2003-04</v>
          </cell>
          <cell r="K435" t="str">
            <v>2004-05</v>
          </cell>
          <cell r="L435" t="str">
            <v>2005-06</v>
          </cell>
          <cell r="M435" t="str">
            <v>2006-07</v>
          </cell>
          <cell r="N435" t="str">
            <v>2007-08</v>
          </cell>
          <cell r="O435" t="str">
            <v>2008-09</v>
          </cell>
        </row>
        <row r="436">
          <cell r="A436" t="str">
            <v>PSNCR (£ bn)</v>
          </cell>
        </row>
        <row r="437">
          <cell r="A437" t="str">
            <v>Budget 99</v>
          </cell>
          <cell r="F437">
            <v>2.97432373046875</v>
          </cell>
          <cell r="G437">
            <v>4.9638383789062503</v>
          </cell>
          <cell r="H437">
            <v>2.8859287109374998</v>
          </cell>
          <cell r="I437">
            <v>4.5151787109374997</v>
          </cell>
          <cell r="J437">
            <v>6.9367617187499997</v>
          </cell>
        </row>
        <row r="438">
          <cell r="A438" t="str">
            <v>PBR 99</v>
          </cell>
          <cell r="F438">
            <v>-1.261430908203125</v>
          </cell>
          <cell r="G438">
            <v>-0.73534008789062499</v>
          </cell>
          <cell r="H438">
            <v>-1.0325859374999999</v>
          </cell>
          <cell r="I438">
            <v>1.7237509765625001</v>
          </cell>
          <cell r="J438">
            <v>7.0563735351562498</v>
          </cell>
          <cell r="K438">
            <v>7.8944287109375004</v>
          </cell>
        </row>
        <row r="439">
          <cell r="A439" t="str">
            <v>Budget 2000</v>
          </cell>
          <cell r="F439">
            <v>-6.4996556640129528</v>
          </cell>
          <cell r="G439">
            <v>-5.1043646370416376</v>
          </cell>
          <cell r="H439">
            <v>-0.21004636656650108</v>
          </cell>
          <cell r="I439">
            <v>5.1972892958134542</v>
          </cell>
          <cell r="J439">
            <v>15.225131528913916</v>
          </cell>
          <cell r="K439">
            <v>14.555394182022308</v>
          </cell>
        </row>
        <row r="440">
          <cell r="A440" t="str">
            <v>PBR 2000</v>
          </cell>
          <cell r="F440">
            <v>-8.6920000000000002</v>
          </cell>
          <cell r="G440">
            <v>-28.1114</v>
          </cell>
          <cell r="H440">
            <v>-2.0740000000000167</v>
          </cell>
          <cell r="I440">
            <v>4.8049999999999615</v>
          </cell>
          <cell r="J440">
            <v>15.13</v>
          </cell>
          <cell r="K440">
            <v>15.183290771093679</v>
          </cell>
          <cell r="L440">
            <v>16.282713367486952</v>
          </cell>
        </row>
        <row r="441">
          <cell r="A441" t="str">
            <v>Budget 2001</v>
          </cell>
          <cell r="F441">
            <v>-8.58102415932645</v>
          </cell>
          <cell r="G441">
            <v>-34.274928105643703</v>
          </cell>
          <cell r="H441">
            <v>-0.42961350203745496</v>
          </cell>
          <cell r="I441">
            <v>5.1163002353200575</v>
          </cell>
          <cell r="J441">
            <v>15.419914604920166</v>
          </cell>
          <cell r="K441">
            <v>14.624116646019456</v>
          </cell>
          <cell r="L441">
            <v>15.642363360533048</v>
          </cell>
        </row>
        <row r="442">
          <cell r="A442" t="str">
            <v>PBR 2001</v>
          </cell>
          <cell r="F442">
            <v>-8.6355261691305536</v>
          </cell>
          <cell r="G442">
            <v>-37.08568569239501</v>
          </cell>
          <cell r="H442">
            <v>5.987387614877731</v>
          </cell>
          <cell r="I442">
            <v>13.665027171288198</v>
          </cell>
          <cell r="J442">
            <v>17.37536822125093</v>
          </cell>
          <cell r="K442">
            <v>13.065682183561385</v>
          </cell>
          <cell r="L442">
            <v>12.558052533427345</v>
          </cell>
          <cell r="M442">
            <v>14.591654321112182</v>
          </cell>
        </row>
        <row r="443">
          <cell r="A443" t="str">
            <v>Budget 2003</v>
          </cell>
          <cell r="F443">
            <v>-8.5410073242187501</v>
          </cell>
          <cell r="G443">
            <v>-37.247999999999998</v>
          </cell>
          <cell r="H443">
            <v>3.3280156249999995</v>
          </cell>
          <cell r="I443">
            <v>22.457142320241374</v>
          </cell>
          <cell r="J443">
            <v>32.419378027021978</v>
          </cell>
          <cell r="K443">
            <v>26.755227498579298</v>
          </cell>
          <cell r="L443">
            <v>23.999799204651989</v>
          </cell>
          <cell r="M443">
            <v>25.986163544281293</v>
          </cell>
          <cell r="N443">
            <v>23.016447983292608</v>
          </cell>
        </row>
        <row r="444">
          <cell r="A444" t="str">
            <v>PBR 2003</v>
          </cell>
          <cell r="F444">
            <v>-8.5410073242187501</v>
          </cell>
          <cell r="G444">
            <v>-37.249000000000002</v>
          </cell>
          <cell r="H444">
            <v>3.3180156250000001</v>
          </cell>
          <cell r="I444">
            <v>22.463000000000115</v>
          </cell>
          <cell r="J444">
            <v>39.878240981492354</v>
          </cell>
          <cell r="K444">
            <v>30.8092045145921</v>
          </cell>
          <cell r="L444">
            <v>28.829016653211522</v>
          </cell>
          <cell r="M444">
            <v>29.006001267677426</v>
          </cell>
          <cell r="N444">
            <v>25.300872750785366</v>
          </cell>
          <cell r="O444">
            <v>22.361129362235705</v>
          </cell>
        </row>
        <row r="445">
          <cell r="A445" t="str">
            <v>Latest</v>
          </cell>
          <cell r="F445">
            <v>-8.5410073242187501</v>
          </cell>
          <cell r="G445">
            <v>-37.249000000000002</v>
          </cell>
          <cell r="H445">
            <v>3.3180156250000001</v>
          </cell>
          <cell r="I445">
            <v>22.463999999999999</v>
          </cell>
          <cell r="J445">
            <v>43.727198974609372</v>
          </cell>
          <cell r="K445">
            <v>34.506320958801751</v>
          </cell>
          <cell r="L445">
            <v>31.609152665689436</v>
          </cell>
          <cell r="M445">
            <v>30.652684709192012</v>
          </cell>
          <cell r="N445">
            <v>26.512371831998905</v>
          </cell>
          <cell r="O445">
            <v>22.85181113978048</v>
          </cell>
        </row>
        <row r="446">
          <cell r="A446" t="str">
            <v>Change in PSNCR from PBR 2003</v>
          </cell>
          <cell r="F446">
            <v>0</v>
          </cell>
          <cell r="G446">
            <v>0</v>
          </cell>
          <cell r="H446">
            <v>0</v>
          </cell>
          <cell r="I446">
            <v>9.9999999988398258E-4</v>
          </cell>
          <cell r="J446">
            <v>3.8489579931170184</v>
          </cell>
          <cell r="K446">
            <v>3.6971164442096516</v>
          </cell>
          <cell r="L446">
            <v>2.7801360124779144</v>
          </cell>
          <cell r="M446">
            <v>1.6466834415145861</v>
          </cell>
          <cell r="N446">
            <v>1.2114990812135389</v>
          </cell>
          <cell r="O446">
            <v>0.4906817775447756</v>
          </cell>
        </row>
        <row r="448">
          <cell r="A448" t="str">
            <v>PSNCR (% of GDP)</v>
          </cell>
        </row>
        <row r="449">
          <cell r="A449" t="str">
            <v>Budget 99</v>
          </cell>
          <cell r="F449">
            <v>0.33815128240701925</v>
          </cell>
          <cell r="G449">
            <v>0.53654134167603562</v>
          </cell>
          <cell r="H449">
            <v>0.29607877890006989</v>
          </cell>
          <cell r="I449">
            <v>0.44137248319502909</v>
          </cell>
          <cell r="J449">
            <v>0.64699409237354111</v>
          </cell>
        </row>
        <row r="450">
          <cell r="A450" t="str">
            <v>PBR 99</v>
          </cell>
          <cell r="F450">
            <v>-0.14174973684718789</v>
          </cell>
          <cell r="G450">
            <v>-7.8755498328223733E-2</v>
          </cell>
          <cell r="H450">
            <v>-0.10560297990386582</v>
          </cell>
          <cell r="I450">
            <v>0.16841729131045435</v>
          </cell>
          <cell r="J450">
            <v>0.6578755859739186</v>
          </cell>
          <cell r="K450">
            <v>0.70228882758984978</v>
          </cell>
        </row>
        <row r="451">
          <cell r="A451" t="str">
            <v>Budget 2000</v>
          </cell>
          <cell r="F451">
            <v>-0.72176854477233698</v>
          </cell>
          <cell r="G451">
            <v>-0.53954833359142251</v>
          </cell>
          <cell r="H451">
            <v>-2.1211169817159793E-2</v>
          </cell>
          <cell r="I451">
            <v>0.50120248107103571</v>
          </cell>
          <cell r="J451">
            <v>1.4020904116183177</v>
          </cell>
          <cell r="K451">
            <v>1.2789935443129876</v>
          </cell>
        </row>
        <row r="452">
          <cell r="A452" t="str">
            <v>PBR 2000</v>
          </cell>
          <cell r="F452">
            <v>-0.95876494485336705</v>
          </cell>
          <cell r="G452">
            <v>-2.9592380262623252</v>
          </cell>
          <cell r="H452">
            <v>-0.20847777799277983</v>
          </cell>
          <cell r="I452">
            <v>0.46123050996627701</v>
          </cell>
          <cell r="J452">
            <v>1.3871970105125091</v>
          </cell>
          <cell r="K452">
            <v>1.329788795834729</v>
          </cell>
          <cell r="L452">
            <v>1.3616427863815304</v>
          </cell>
        </row>
        <row r="453">
          <cell r="A453" t="str">
            <v>Budget 2001</v>
          </cell>
          <cell r="F453">
            <v>-0.94626706460936416</v>
          </cell>
          <cell r="G453">
            <v>-3.6244992984973052</v>
          </cell>
          <cell r="H453">
            <v>-4.3394281388445081E-2</v>
          </cell>
          <cell r="I453">
            <v>0.49365565103604508</v>
          </cell>
          <cell r="J453">
            <v>1.421240389803619</v>
          </cell>
          <cell r="K453">
            <v>1.2875761990496857</v>
          </cell>
          <cell r="L453">
            <v>1.3153867099820726</v>
          </cell>
        </row>
        <row r="454">
          <cell r="A454" t="str">
            <v>PBR 2001</v>
          </cell>
          <cell r="F454">
            <v>-0.94392190346137028</v>
          </cell>
          <cell r="G454">
            <v>-3.8842370752026145</v>
          </cell>
          <cell r="H454">
            <v>0.60014223160527147</v>
          </cell>
          <cell r="I454">
            <v>1.3063682982173532</v>
          </cell>
          <cell r="J454">
            <v>1.5816735682687897</v>
          </cell>
          <cell r="K454">
            <v>1.1362025929599455</v>
          </cell>
          <cell r="L454">
            <v>1.0422836717710184</v>
          </cell>
          <cell r="M454">
            <v>1.1555323955255861</v>
          </cell>
        </row>
        <row r="455">
          <cell r="A455" t="str">
            <v>Budget 2003</v>
          </cell>
          <cell r="F455">
            <v>-0.9301882727568388</v>
          </cell>
          <cell r="G455">
            <v>-3.8694677923526899</v>
          </cell>
          <cell r="H455">
            <v>0.33113825504490935</v>
          </cell>
          <cell r="I455">
            <v>2.1261864105805319</v>
          </cell>
          <cell r="J455">
            <v>2.9249005227861051</v>
          </cell>
          <cell r="K455">
            <v>2.2806003156057453</v>
          </cell>
          <cell r="L455">
            <v>1.9376365806767568</v>
          </cell>
          <cell r="M455">
            <v>1.9971919550455024</v>
          </cell>
          <cell r="N455">
            <v>1.6884148473442457</v>
          </cell>
        </row>
        <row r="456">
          <cell r="A456" t="str">
            <v>PBR 2003</v>
          </cell>
          <cell r="F456">
            <v>-0.92867722858626656</v>
          </cell>
          <cell r="G456">
            <v>-3.8659772414966973</v>
          </cell>
          <cell r="H456">
            <v>0.32980852955589374</v>
          </cell>
          <cell r="I456">
            <v>2.1292467871246226</v>
          </cell>
          <cell r="J456">
            <v>3.5905204441792469</v>
          </cell>
          <cell r="K456">
            <v>2.6241129082980112</v>
          </cell>
          <cell r="L456">
            <v>2.3285261576967176</v>
          </cell>
          <cell r="M456">
            <v>2.2249313160202315</v>
          </cell>
          <cell r="N456">
            <v>1.8487965152327077</v>
          </cell>
          <cell r="O456">
            <v>1.5575664922957608</v>
          </cell>
        </row>
        <row r="457">
          <cell r="A457" t="str">
            <v>Latest</v>
          </cell>
          <cell r="F457">
            <v>-0.92867722858626656</v>
          </cell>
          <cell r="G457">
            <v>-3.8659772414966973</v>
          </cell>
          <cell r="H457">
            <v>0.3301202600157398</v>
          </cell>
          <cell r="I457">
            <v>2.131185956031008</v>
          </cell>
          <cell r="J457">
            <v>3.9219461179605002</v>
          </cell>
          <cell r="K457">
            <v>2.9344080902375032</v>
          </cell>
          <cell r="L457">
            <v>2.5438275402618222</v>
          </cell>
          <cell r="M457">
            <v>2.3443480412693027</v>
          </cell>
          <cell r="N457">
            <v>1.931947522331283</v>
          </cell>
          <cell r="O457">
            <v>1.5872228711301819</v>
          </cell>
        </row>
        <row r="458">
          <cell r="A458" t="str">
            <v>Change in PSNCR from PBR 2003</v>
          </cell>
          <cell r="F458">
            <v>0</v>
          </cell>
          <cell r="G458">
            <v>0</v>
          </cell>
          <cell r="H458">
            <v>3.1173045984606018E-4</v>
          </cell>
          <cell r="I458">
            <v>1.9391689063854578E-3</v>
          </cell>
          <cell r="J458">
            <v>0.33142567378125332</v>
          </cell>
          <cell r="K458">
            <v>0.3102951819394919</v>
          </cell>
          <cell r="L458">
            <v>0.21530138256510467</v>
          </cell>
          <cell r="M458">
            <v>0.11941672524907121</v>
          </cell>
          <cell r="N458">
            <v>8.3151007098575258E-2</v>
          </cell>
          <cell r="O458">
            <v>2.9656378834421071E-2</v>
          </cell>
        </row>
        <row r="460">
          <cell r="A460" t="str">
            <v>Cyclically adjusted PSNCR  (% of GDP)</v>
          </cell>
        </row>
        <row r="461">
          <cell r="A461" t="str">
            <v>Budget 99</v>
          </cell>
          <cell r="F461">
            <v>-2.0647820461058009E-3</v>
          </cell>
          <cell r="G461">
            <v>-1.4484048948964379E-2</v>
          </cell>
          <cell r="H461">
            <v>6.9351483978194906E-2</v>
          </cell>
          <cell r="I461">
            <v>0.4134672097575291</v>
          </cell>
          <cell r="J461">
            <v>0.64846961727588492</v>
          </cell>
        </row>
        <row r="462">
          <cell r="A462" t="str">
            <v>PBR 99</v>
          </cell>
          <cell r="F462">
            <v>1.7650263152812096E-2</v>
          </cell>
          <cell r="G462">
            <v>6.1744501671776274E-2</v>
          </cell>
          <cell r="H462">
            <v>1.4797020096134192E-2</v>
          </cell>
          <cell r="I462">
            <v>0.21401729131045436</v>
          </cell>
          <cell r="J462">
            <v>0.66147558597391864</v>
          </cell>
          <cell r="K462">
            <v>0.70228882758984978</v>
          </cell>
        </row>
        <row r="463">
          <cell r="A463" t="str">
            <v>Budget 2000</v>
          </cell>
          <cell r="F463">
            <v>-0.62131854477233694</v>
          </cell>
          <cell r="G463">
            <v>-0.32726833359142254</v>
          </cell>
          <cell r="H463">
            <v>0.21970883018284021</v>
          </cell>
          <cell r="I463">
            <v>0.67260248107103571</v>
          </cell>
          <cell r="J463">
            <v>1.4705904116183177</v>
          </cell>
          <cell r="K463">
            <v>1.2886935443129877</v>
          </cell>
        </row>
        <row r="464">
          <cell r="A464" t="str">
            <v>PBR 2000</v>
          </cell>
          <cell r="F464">
            <v>-0.75071494485336709</v>
          </cell>
          <cell r="G464">
            <v>-2.6678380262623254</v>
          </cell>
          <cell r="H464">
            <v>8.646222200722016E-2</v>
          </cell>
          <cell r="I464">
            <v>0.68411050996627698</v>
          </cell>
          <cell r="J464">
            <v>1.5385970105125091</v>
          </cell>
          <cell r="K464">
            <v>1.4014887958347289</v>
          </cell>
          <cell r="L464">
            <v>1.3744427863815305</v>
          </cell>
        </row>
        <row r="465">
          <cell r="A465" t="str">
            <v>Budget 2001</v>
          </cell>
          <cell r="F465">
            <v>-0.73731706460936419</v>
          </cell>
          <cell r="G465">
            <v>-3.2946192984973055</v>
          </cell>
          <cell r="H465">
            <v>0.3108357186115549</v>
          </cell>
          <cell r="I465">
            <v>0.7615956510360451</v>
          </cell>
          <cell r="J465">
            <v>1.6054403898036189</v>
          </cell>
          <cell r="K465">
            <v>1.3900761990496857</v>
          </cell>
          <cell r="L465">
            <v>1.3444867099820725</v>
          </cell>
        </row>
        <row r="466">
          <cell r="A466" t="str">
            <v>PBR 2001</v>
          </cell>
          <cell r="F466">
            <v>-0.69631181129828434</v>
          </cell>
          <cell r="G466">
            <v>-3.5623690942455832</v>
          </cell>
          <cell r="H466">
            <v>0.67168909134648247</v>
          </cell>
          <cell r="I466">
            <v>1.2386731383052438</v>
          </cell>
          <cell r="J466">
            <v>1.6404153285226959</v>
          </cell>
          <cell r="K466">
            <v>1.1810031605868987</v>
          </cell>
          <cell r="L466">
            <v>1.0479492601499247</v>
          </cell>
          <cell r="M466">
            <v>1.1551921245294923</v>
          </cell>
        </row>
        <row r="467">
          <cell r="A467" t="str">
            <v>Budget 2003</v>
          </cell>
          <cell r="F467">
            <v>-0.64620313481738567</v>
          </cell>
          <cell r="G467">
            <v>-3.3888275335636275</v>
          </cell>
          <cell r="H467">
            <v>0.42670916263768283</v>
          </cell>
          <cell r="I467">
            <v>1.5356900421723287</v>
          </cell>
          <cell r="J467">
            <v>1.995840159016574</v>
          </cell>
          <cell r="K467">
            <v>1.6584735455862141</v>
          </cell>
          <cell r="L467">
            <v>1.7559570457646474</v>
          </cell>
          <cell r="M467">
            <v>1.9790553583658148</v>
          </cell>
          <cell r="N467">
            <v>1.6884255284965894</v>
          </cell>
        </row>
        <row r="468">
          <cell r="A468" t="str">
            <v>PBR 2003</v>
          </cell>
          <cell r="F468">
            <v>-0.60730195392806341</v>
          </cell>
          <cell r="G468">
            <v>-3.1750925369068534</v>
          </cell>
          <cell r="H468">
            <v>0.61004099720726102</v>
          </cell>
          <cell r="I468">
            <v>1.5970112219390757</v>
          </cell>
          <cell r="J468">
            <v>2.6493674900776845</v>
          </cell>
          <cell r="K468">
            <v>1.9950899285616832</v>
          </cell>
          <cell r="L468">
            <v>2.0920324748353893</v>
          </cell>
          <cell r="M468">
            <v>2.175050334574919</v>
          </cell>
          <cell r="N468">
            <v>1.8449299380842703</v>
          </cell>
          <cell r="O468">
            <v>1.5575664922957608</v>
          </cell>
        </row>
        <row r="469">
          <cell r="A469" t="str">
            <v>Latest</v>
          </cell>
          <cell r="F469">
            <v>-0.60730195392806341</v>
          </cell>
          <cell r="G469">
            <v>-3.1750925369068534</v>
          </cell>
          <cell r="H469">
            <v>0.60939531494738042</v>
          </cell>
          <cell r="I469">
            <v>1.5618811464606956</v>
          </cell>
          <cell r="J469">
            <v>2.9887696958413597</v>
          </cell>
          <cell r="K469">
            <v>2.2610522247589877</v>
          </cell>
          <cell r="L469">
            <v>2.3333111828399473</v>
          </cell>
          <cell r="M469">
            <v>2.3224066655368807</v>
          </cell>
          <cell r="N469">
            <v>1.9316911746750329</v>
          </cell>
          <cell r="O469">
            <v>1.5871061413938539</v>
          </cell>
        </row>
        <row r="470">
          <cell r="A470" t="str">
            <v>Change in PSNCR from PBR 2003</v>
          </cell>
          <cell r="F470">
            <v>0</v>
          </cell>
          <cell r="G470">
            <v>0</v>
          </cell>
          <cell r="H470">
            <v>-6.456822598805978E-4</v>
          </cell>
          <cell r="I470">
            <v>-3.5130075478380096E-2</v>
          </cell>
          <cell r="J470">
            <v>0.33940220576367519</v>
          </cell>
          <cell r="K470">
            <v>0.26596229619730449</v>
          </cell>
          <cell r="L470">
            <v>0.24127870800455797</v>
          </cell>
          <cell r="M470">
            <v>0.14735633096196166</v>
          </cell>
          <cell r="N470">
            <v>8.6761236590762625E-2</v>
          </cell>
          <cell r="O470">
            <v>2.9539649098093035E-2</v>
          </cell>
        </row>
        <row r="471">
          <cell r="O471" t="str">
            <v>£bn</v>
          </cell>
        </row>
        <row r="472">
          <cell r="A472" t="str">
            <v>Table 9 - Central Government Net Cash Requirement and financing requirement</v>
          </cell>
        </row>
        <row r="474">
          <cell r="H474" t="str">
            <v>Projections</v>
          </cell>
        </row>
        <row r="475">
          <cell r="F475" t="str">
            <v>1999-00</v>
          </cell>
          <cell r="G475" t="str">
            <v>2000-01</v>
          </cell>
          <cell r="H475" t="str">
            <v>2001-02</v>
          </cell>
          <cell r="I475" t="str">
            <v>2002-03</v>
          </cell>
          <cell r="J475" t="str">
            <v>2003-04</v>
          </cell>
          <cell r="K475" t="str">
            <v>2004-05</v>
          </cell>
          <cell r="L475" t="str">
            <v>2005-06</v>
          </cell>
          <cell r="M475" t="str">
            <v>2006-07</v>
          </cell>
          <cell r="N475" t="str">
            <v>2007-08</v>
          </cell>
          <cell r="O475" t="str">
            <v>2008-09</v>
          </cell>
        </row>
        <row r="476">
          <cell r="A476" t="str">
            <v>CGNCR in Budget99</v>
          </cell>
          <cell r="F476">
            <v>6.1630000000000003</v>
          </cell>
          <cell r="G476">
            <v>6.234</v>
          </cell>
          <cell r="H476">
            <v>3.0019999999999998</v>
          </cell>
          <cell r="I476">
            <v>3.9670000000000001</v>
          </cell>
          <cell r="J476">
            <v>6.3239999999999998</v>
          </cell>
        </row>
        <row r="477">
          <cell r="A477" t="str">
            <v>CGNCR in PBR99</v>
          </cell>
          <cell r="F477">
            <v>1.101</v>
          </cell>
          <cell r="G477">
            <v>0.30099999999999999</v>
          </cell>
          <cell r="H477">
            <v>-0.60899999999999999</v>
          </cell>
          <cell r="I477">
            <v>0.73499999999999999</v>
          </cell>
          <cell r="J477">
            <v>6.3579999999999997</v>
          </cell>
          <cell r="K477">
            <v>7.9359999999999999</v>
          </cell>
        </row>
        <row r="478">
          <cell r="A478" t="str">
            <v>CGNCR in Budget 2000</v>
          </cell>
          <cell r="F478">
            <v>-5.8446556640129526</v>
          </cell>
          <cell r="G478">
            <v>-4.9203646370416374</v>
          </cell>
          <cell r="H478">
            <v>-0.21804636656650109</v>
          </cell>
          <cell r="I478">
            <v>5.5652892958134546</v>
          </cell>
          <cell r="J478">
            <v>15.783131528913916</v>
          </cell>
          <cell r="K478">
            <v>16.06839418202231</v>
          </cell>
        </row>
        <row r="479">
          <cell r="A479" t="str">
            <v>CGNCR in PBR 2000</v>
          </cell>
          <cell r="F479">
            <v>-9.1479999999999997</v>
          </cell>
          <cell r="G479">
            <v>-28.234400000000001</v>
          </cell>
          <cell r="H479">
            <v>-1.4450000000000167</v>
          </cell>
          <cell r="I479">
            <v>5.2149999999999617</v>
          </cell>
          <cell r="J479">
            <v>15.454000000000001</v>
          </cell>
          <cell r="K479">
            <v>15.63629077109368</v>
          </cell>
          <cell r="L479">
            <v>16.79871336748695</v>
          </cell>
        </row>
        <row r="480">
          <cell r="A480" t="str">
            <v>CGNCR in Budget 2001</v>
          </cell>
          <cell r="F480">
            <v>-9.1210241593264509</v>
          </cell>
          <cell r="G480">
            <v>-33.274928105643703</v>
          </cell>
          <cell r="H480">
            <v>0.33638649796254505</v>
          </cell>
          <cell r="I480">
            <v>5.5233002353200575</v>
          </cell>
          <cell r="J480">
            <v>16.240914604920167</v>
          </cell>
          <cell r="K480">
            <v>15.597116646019456</v>
          </cell>
          <cell r="L480">
            <v>16.812363360533048</v>
          </cell>
        </row>
        <row r="481">
          <cell r="A481" t="str">
            <v>CGNCR in PBR 2001</v>
          </cell>
          <cell r="F481">
            <v>-9.2195261691305532</v>
          </cell>
          <cell r="G481">
            <v>-35.307685692395012</v>
          </cell>
          <cell r="H481">
            <v>6.3016699940281216</v>
          </cell>
          <cell r="I481">
            <v>13.55016907802648</v>
          </cell>
          <cell r="J481">
            <v>16.611339015928664</v>
          </cell>
          <cell r="K481">
            <v>12.425583062467634</v>
          </cell>
          <cell r="L481">
            <v>11.865710583964454</v>
          </cell>
          <cell r="M481">
            <v>13.678570275702027</v>
          </cell>
        </row>
        <row r="482">
          <cell r="A482" t="str">
            <v>CGNCR in Budget 2002</v>
          </cell>
          <cell r="F482">
            <v>-9.1790072631835944</v>
          </cell>
          <cell r="G482">
            <v>-35.298999084472655</v>
          </cell>
          <cell r="H482">
            <v>2.919001731872624</v>
          </cell>
          <cell r="I482">
            <v>13.538470473082135</v>
          </cell>
          <cell r="J482">
            <v>17.844788470598125</v>
          </cell>
          <cell r="K482">
            <v>16.293727062204617</v>
          </cell>
          <cell r="L482">
            <v>20.276188514353333</v>
          </cell>
          <cell r="M482">
            <v>24.296273125095677</v>
          </cell>
        </row>
        <row r="483">
          <cell r="A483" t="str">
            <v>CGNCR in PBR 2003</v>
          </cell>
          <cell r="F483">
            <v>-9.1380073242187496</v>
          </cell>
          <cell r="G483">
            <v>-35.317</v>
          </cell>
          <cell r="H483">
            <v>2.8160156249999999</v>
          </cell>
          <cell r="I483">
            <v>21.663000000000121</v>
          </cell>
          <cell r="J483">
            <v>40.506699951171875</v>
          </cell>
          <cell r="K483">
            <v>33.269067301003638</v>
          </cell>
          <cell r="L483">
            <v>31.77819749137506</v>
          </cell>
          <cell r="M483">
            <v>32.026970691205541</v>
          </cell>
          <cell r="N483">
            <v>28.149455087815852</v>
          </cell>
          <cell r="O483">
            <v>25.695852075211107</v>
          </cell>
        </row>
        <row r="484">
          <cell r="A484" t="str">
            <v>CGNCR latest view</v>
          </cell>
          <cell r="F484">
            <v>-9.1380073242187496</v>
          </cell>
          <cell r="G484">
            <v>-35.317</v>
          </cell>
          <cell r="H484">
            <v>2.8160156249999999</v>
          </cell>
          <cell r="I484">
            <v>21.645</v>
          </cell>
          <cell r="J484">
            <v>42.26</v>
          </cell>
          <cell r="K484">
            <v>35.624454198547845</v>
          </cell>
          <cell r="L484">
            <v>32.684754930093732</v>
          </cell>
          <cell r="M484">
            <v>31.084590470910765</v>
          </cell>
          <cell r="N484">
            <v>26.644837255582889</v>
          </cell>
          <cell r="O484">
            <v>22.871064740854699</v>
          </cell>
        </row>
        <row r="485">
          <cell r="A485" t="str">
            <v>Change in CGNCR from PBR 2003</v>
          </cell>
          <cell r="F485">
            <v>0</v>
          </cell>
          <cell r="G485">
            <v>0</v>
          </cell>
          <cell r="H485">
            <v>0</v>
          </cell>
          <cell r="I485">
            <v>-1.8000000000121474E-2</v>
          </cell>
          <cell r="J485">
            <v>1.7533000488281232</v>
          </cell>
          <cell r="K485">
            <v>2.3553868975442072</v>
          </cell>
          <cell r="L485">
            <v>0.90655743871867145</v>
          </cell>
          <cell r="M485">
            <v>-0.94238022029477619</v>
          </cell>
          <cell r="N485">
            <v>-1.5046178322329631</v>
          </cell>
          <cell r="O485">
            <v>-2.8247873343564081</v>
          </cell>
        </row>
        <row r="487">
          <cell r="A487" t="str">
            <v>Replacing foreign currency debt</v>
          </cell>
          <cell r="F487">
            <v>2.2000000000000002</v>
          </cell>
          <cell r="G487">
            <v>9.3000000000000007</v>
          </cell>
          <cell r="H487">
            <v>1.2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ilt redemptions</v>
          </cell>
          <cell r="F488">
            <v>14.865709580820001</v>
          </cell>
          <cell r="G488">
            <v>18.572416851749999</v>
          </cell>
          <cell r="H488">
            <v>16.7</v>
          </cell>
          <cell r="I488">
            <v>17</v>
          </cell>
          <cell r="J488">
            <v>21.1</v>
          </cell>
          <cell r="K488">
            <v>15.725005719320412</v>
          </cell>
          <cell r="L488">
            <v>15.725005719320412</v>
          </cell>
          <cell r="M488">
            <v>15.725005719320412</v>
          </cell>
          <cell r="N488">
            <v>0</v>
          </cell>
        </row>
        <row r="489">
          <cell r="A489" t="str">
            <v>Gilt sales residual from 1999-2000</v>
          </cell>
          <cell r="F489">
            <v>-4.0679999999999996</v>
          </cell>
          <cell r="G489">
            <v>-12.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1">
          <cell r="A491" t="str">
            <v>Financing Requirement</v>
          </cell>
          <cell r="F491">
            <v>3.8597022566012518</v>
          </cell>
          <cell r="G491">
            <v>-14.744583148250001</v>
          </cell>
          <cell r="H491">
            <v>22.416015625</v>
          </cell>
          <cell r="I491">
            <v>39.044999999999995</v>
          </cell>
          <cell r="J491">
            <v>63.36</v>
          </cell>
          <cell r="K491">
            <v>51.349459917868259</v>
          </cell>
          <cell r="L491">
            <v>48.409760649414146</v>
          </cell>
          <cell r="M491">
            <v>46.809596190231176</v>
          </cell>
          <cell r="N491">
            <v>26.644837255582889</v>
          </cell>
        </row>
        <row r="493">
          <cell r="A493" t="str">
            <v>less National Savings</v>
          </cell>
          <cell r="F493">
            <v>-0.96</v>
          </cell>
          <cell r="G493">
            <v>-0.7</v>
          </cell>
          <cell r="H493">
            <v>-0.2</v>
          </cell>
          <cell r="I493">
            <v>0.7</v>
          </cell>
          <cell r="J493">
            <v>1.5</v>
          </cell>
          <cell r="K493">
            <v>-3</v>
          </cell>
          <cell r="L493">
            <v>-3</v>
          </cell>
          <cell r="M493">
            <v>-2</v>
          </cell>
          <cell r="N493">
            <v>0</v>
          </cell>
        </row>
        <row r="494">
          <cell r="A494" t="str">
            <v>less Treasury bills and other short term debt</v>
          </cell>
          <cell r="F494">
            <v>-5.7</v>
          </cell>
          <cell r="G494">
            <v>0</v>
          </cell>
          <cell r="H494">
            <v>6.4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Gross gilt sales required</v>
          </cell>
          <cell r="F496">
            <v>10.519702256601253</v>
          </cell>
          <cell r="G496">
            <v>7.9554168517499981</v>
          </cell>
          <cell r="H496">
            <v>13.616015624999999</v>
          </cell>
          <cell r="I496">
            <v>26.544999999999995</v>
          </cell>
          <cell r="J496">
            <v>54.36</v>
          </cell>
          <cell r="K496">
            <v>54.349459917868259</v>
          </cell>
          <cell r="L496">
            <v>51.409760649414146</v>
          </cell>
          <cell r="M496">
            <v>48.809596190231176</v>
          </cell>
          <cell r="N496">
            <v>26.644837255582889</v>
          </cell>
        </row>
        <row r="500">
          <cell r="A500" t="str">
            <v>Table 10 - Taxes and expenditure ratios</v>
          </cell>
          <cell r="O500" t="str">
            <v>% of GDP</v>
          </cell>
        </row>
        <row r="501">
          <cell r="F501" t="str">
            <v>1999-00</v>
          </cell>
          <cell r="G501" t="str">
            <v>2000-01</v>
          </cell>
          <cell r="H501" t="str">
            <v>2001-02</v>
          </cell>
          <cell r="I501" t="str">
            <v>2002-03</v>
          </cell>
          <cell r="J501" t="str">
            <v>2003-04</v>
          </cell>
          <cell r="K501" t="str">
            <v>2004-05</v>
          </cell>
          <cell r="L501" t="str">
            <v>2005-06</v>
          </cell>
          <cell r="M501" t="str">
            <v>2006-07</v>
          </cell>
          <cell r="N501" t="str">
            <v>2007-08</v>
          </cell>
          <cell r="O501" t="str">
            <v>2008-09</v>
          </cell>
        </row>
        <row r="502">
          <cell r="A502" t="str">
            <v>Net taxes and NICs / GDP (tax burden)</v>
          </cell>
        </row>
        <row r="503">
          <cell r="A503" t="str">
            <v>Budget 99</v>
          </cell>
          <cell r="F503">
            <v>36.568295454545449</v>
          </cell>
          <cell r="G503">
            <v>36.711459459459462</v>
          </cell>
          <cell r="H503">
            <v>36.963487179487181</v>
          </cell>
          <cell r="I503">
            <v>37.029716520039102</v>
          </cell>
          <cell r="J503">
            <v>37.140858208955223</v>
          </cell>
        </row>
        <row r="504">
          <cell r="A504" t="str">
            <v>PBR99</v>
          </cell>
          <cell r="F504">
            <v>37.007866052365436</v>
          </cell>
          <cell r="G504">
            <v>36.835707400664027</v>
          </cell>
          <cell r="H504">
            <v>37.217222335856007</v>
          </cell>
          <cell r="I504">
            <v>37.187884709330724</v>
          </cell>
          <cell r="J504">
            <v>37.031978370315123</v>
          </cell>
          <cell r="K504">
            <v>37.031978370315123</v>
          </cell>
        </row>
        <row r="505">
          <cell r="A505" t="str">
            <v>Budget 2000</v>
          </cell>
          <cell r="F505">
            <v>37.044678729353549</v>
          </cell>
          <cell r="G505">
            <v>36.930840426026698</v>
          </cell>
          <cell r="H505">
            <v>37.266362572367136</v>
          </cell>
          <cell r="I505">
            <v>37.05548119317546</v>
          </cell>
          <cell r="J505">
            <v>36.682328195909705</v>
          </cell>
          <cell r="K505">
            <v>36.609946091288933</v>
          </cell>
        </row>
        <row r="506">
          <cell r="A506" t="str">
            <v>PBR 2000</v>
          </cell>
          <cell r="F506">
            <v>36.906824857735032</v>
          </cell>
          <cell r="G506">
            <v>37.334228815290004</v>
          </cell>
          <cell r="H506">
            <v>37.525899519038546</v>
          </cell>
          <cell r="I506">
            <v>37.256386389740378</v>
          </cell>
          <cell r="J506">
            <v>36.894672849457834</v>
          </cell>
          <cell r="K506">
            <v>36.875861933816836</v>
          </cell>
          <cell r="L506">
            <v>36.845282465049173</v>
          </cell>
        </row>
        <row r="507">
          <cell r="B507" t="str">
            <v>Budget 2001</v>
          </cell>
          <cell r="F507">
            <v>36.928845320761688</v>
          </cell>
          <cell r="G507">
            <v>37.747815780973127</v>
          </cell>
          <cell r="H507">
            <v>37.53318276036979</v>
          </cell>
          <cell r="I507">
            <v>37.341649486674953</v>
          </cell>
          <cell r="J507">
            <v>37.038813972050058</v>
          </cell>
          <cell r="K507">
            <v>37.044368198451316</v>
          </cell>
          <cell r="L507">
            <v>37.018369575747457</v>
          </cell>
        </row>
        <row r="508">
          <cell r="B508" t="str">
            <v>Budget 2003</v>
          </cell>
          <cell r="F508">
            <v>36.565919072724803</v>
          </cell>
          <cell r="G508">
            <v>37.378780465254465</v>
          </cell>
          <cell r="H508">
            <v>36.780650013731034</v>
          </cell>
          <cell r="I508">
            <v>35.645304269695664</v>
          </cell>
          <cell r="J508">
            <v>36.348065288234352</v>
          </cell>
          <cell r="K508">
            <v>37.06794246537298</v>
          </cell>
          <cell r="L508">
            <v>37.638316121805822</v>
          </cell>
          <cell r="M508">
            <v>37.905877169121197</v>
          </cell>
          <cell r="N508">
            <v>38.155488545858873</v>
          </cell>
        </row>
        <row r="509">
          <cell r="B509" t="str">
            <v>PBR 2003</v>
          </cell>
          <cell r="F509">
            <v>36.509020398494791</v>
          </cell>
          <cell r="G509">
            <v>37.345720014779324</v>
          </cell>
          <cell r="H509">
            <v>36.738488532547812</v>
          </cell>
          <cell r="I509">
            <v>35.620877860497032</v>
          </cell>
          <cell r="J509">
            <v>35.885071377153054</v>
          </cell>
          <cell r="K509">
            <v>36.668288358982224</v>
          </cell>
          <cell r="L509">
            <v>37.332751672195492</v>
          </cell>
          <cell r="M509">
            <v>37.669532808738886</v>
          </cell>
          <cell r="N509">
            <v>37.981995914480727</v>
          </cell>
          <cell r="O509">
            <v>38.156926278717208</v>
          </cell>
        </row>
        <row r="510">
          <cell r="B510" t="str">
            <v>Previous forecast</v>
          </cell>
          <cell r="F510">
            <v>36.515979219670477</v>
          </cell>
          <cell r="G510">
            <v>37.342502605063991</v>
          </cell>
          <cell r="H510">
            <v>36.772417297454069</v>
          </cell>
          <cell r="I510">
            <v>35.636931828423592</v>
          </cell>
          <cell r="J510">
            <v>35.708724511516884</v>
          </cell>
          <cell r="K510">
            <v>36.492326547578884</v>
          </cell>
          <cell r="L510">
            <v>37.281027661641836</v>
          </cell>
          <cell r="M510">
            <v>37.739983992398201</v>
          </cell>
          <cell r="N510">
            <v>38.077123832336177</v>
          </cell>
          <cell r="O510">
            <v>38.279676640217467</v>
          </cell>
        </row>
        <row r="511">
          <cell r="B511" t="str">
            <v xml:space="preserve">Latest </v>
          </cell>
          <cell r="F511">
            <v>36.515979219670477</v>
          </cell>
          <cell r="G511">
            <v>37.342502605063991</v>
          </cell>
          <cell r="H511">
            <v>36.772417297454069</v>
          </cell>
          <cell r="I511">
            <v>35.636931828423592</v>
          </cell>
          <cell r="J511">
            <v>35.712195844287038</v>
          </cell>
          <cell r="K511">
            <v>36.516149531662961</v>
          </cell>
          <cell r="L511">
            <v>37.302293785357591</v>
          </cell>
          <cell r="M511">
            <v>37.769626217674222</v>
          </cell>
          <cell r="N511">
            <v>38.106121262807015</v>
          </cell>
          <cell r="O511">
            <v>38.303170323190535</v>
          </cell>
        </row>
        <row r="513">
          <cell r="A513" t="str">
            <v>National accounts tax / GDP</v>
          </cell>
        </row>
        <row r="514">
          <cell r="B514" t="str">
            <v>PBR 2003</v>
          </cell>
          <cell r="F514">
            <v>37.171196495822393</v>
          </cell>
          <cell r="G514">
            <v>37.704097942103232</v>
          </cell>
          <cell r="H514">
            <v>36.809062056741112</v>
          </cell>
          <cell r="I514">
            <v>35.673391003001022</v>
          </cell>
          <cell r="J514">
            <v>36.183334017387352</v>
          </cell>
          <cell r="K514">
            <v>36.883440131699722</v>
          </cell>
          <cell r="L514">
            <v>37.526731490251045</v>
          </cell>
          <cell r="M514">
            <v>37.858011196391196</v>
          </cell>
          <cell r="N514">
            <v>38.17073794970797</v>
          </cell>
          <cell r="O514">
            <v>38.3333946231797</v>
          </cell>
        </row>
        <row r="515">
          <cell r="B515" t="str">
            <v>Latest</v>
          </cell>
          <cell r="F515">
            <v>37.171196495822393</v>
          </cell>
          <cell r="G515">
            <v>37.704097942103232</v>
          </cell>
          <cell r="H515">
            <v>36.844450432696277</v>
          </cell>
          <cell r="I515">
            <v>35.669662381968401</v>
          </cell>
          <cell r="J515">
            <v>36.028453834049962</v>
          </cell>
          <cell r="K515">
            <v>36.718345220337376</v>
          </cell>
          <cell r="L515">
            <v>37.501462159171155</v>
          </cell>
          <cell r="M515">
            <v>37.958488542740547</v>
          </cell>
          <cell r="N515">
            <v>38.299376605220985</v>
          </cell>
          <cell r="O515">
            <v>38.495120677664133</v>
          </cell>
        </row>
        <row r="517">
          <cell r="A517" t="str">
            <v>PS current receipts / GDP</v>
          </cell>
        </row>
        <row r="518">
          <cell r="B518" t="str">
            <v>PBR 2003</v>
          </cell>
          <cell r="F518">
            <v>39.013870596829683</v>
          </cell>
          <cell r="G518">
            <v>39.693391232869892</v>
          </cell>
          <cell r="H518">
            <v>38.768818467500893</v>
          </cell>
          <cell r="I518">
            <v>37.587656188683319</v>
          </cell>
          <cell r="J518">
            <v>38.070039899366407</v>
          </cell>
          <cell r="K518">
            <v>38.854160259646406</v>
          </cell>
          <cell r="L518">
            <v>39.509594478127703</v>
          </cell>
          <cell r="M518">
            <v>39.868414910620423</v>
          </cell>
          <cell r="N518">
            <v>40.209853247393148</v>
          </cell>
          <cell r="O518">
            <v>40.407045876963622</v>
          </cell>
        </row>
        <row r="519">
          <cell r="B519" t="str">
            <v>Latest</v>
          </cell>
          <cell r="F519">
            <v>39.013870596829683</v>
          </cell>
          <cell r="G519">
            <v>39.693391232869892</v>
          </cell>
          <cell r="H519">
            <v>38.797900729086763</v>
          </cell>
          <cell r="I519">
            <v>37.583308745888523</v>
          </cell>
          <cell r="J519">
            <v>37.80571627870831</v>
          </cell>
          <cell r="K519">
            <v>38.664044466073193</v>
          </cell>
          <cell r="L519">
            <v>39.414422629346383</v>
          </cell>
          <cell r="M519">
            <v>39.890709015551039</v>
          </cell>
          <cell r="N519">
            <v>40.260496722382307</v>
          </cell>
          <cell r="O519">
            <v>40.49051322709203</v>
          </cell>
        </row>
        <row r="521">
          <cell r="A521" t="str">
            <v>PS current expenditure / GDP</v>
          </cell>
        </row>
        <row r="522">
          <cell r="B522" t="str">
            <v>PBR 2003</v>
          </cell>
          <cell r="F522">
            <v>35.512604164854473</v>
          </cell>
          <cell r="G522">
            <v>36.206238038500977</v>
          </cell>
          <cell r="H522">
            <v>36.5192143874566</v>
          </cell>
          <cell r="I522">
            <v>37.346038859725454</v>
          </cell>
          <cell r="J522">
            <v>38.476327828129278</v>
          </cell>
          <cell r="K522">
            <v>38.246222317559756</v>
          </cell>
          <cell r="L522">
            <v>38.569587209618994</v>
          </cell>
          <cell r="M522">
            <v>38.5496761691195</v>
          </cell>
          <cell r="N522">
            <v>38.579196568641592</v>
          </cell>
          <cell r="O522">
            <v>38.49096839394663</v>
          </cell>
        </row>
        <row r="523">
          <cell r="B523" t="str">
            <v>Latest</v>
          </cell>
          <cell r="F523">
            <v>35.512604164854473</v>
          </cell>
          <cell r="G523">
            <v>36.206238038500977</v>
          </cell>
          <cell r="H523">
            <v>36.554229310123546</v>
          </cell>
          <cell r="I523">
            <v>37.383794676019697</v>
          </cell>
          <cell r="J523">
            <v>38.384842718657801</v>
          </cell>
          <cell r="K523">
            <v>38.245769058700361</v>
          </cell>
          <cell r="L523">
            <v>38.543319540007218</v>
          </cell>
          <cell r="M523">
            <v>38.578620875665273</v>
          </cell>
          <cell r="N523">
            <v>38.629422152659473</v>
          </cell>
          <cell r="O523">
            <v>38.510190029685347</v>
          </cell>
        </row>
        <row r="525">
          <cell r="A525" t="str">
            <v>Depreciation / GDP</v>
          </cell>
        </row>
        <row r="526">
          <cell r="B526" t="str">
            <v>PBR 2003</v>
          </cell>
          <cell r="F526">
            <v>1.4812343619683068</v>
          </cell>
          <cell r="G526">
            <v>1.4365616464570903</v>
          </cell>
          <cell r="H526">
            <v>1.4305018744006277</v>
          </cell>
          <cell r="I526">
            <v>1.426579182003155</v>
          </cell>
          <cell r="J526">
            <v>1.4059989176582257</v>
          </cell>
          <cell r="K526">
            <v>1.3970181791117369</v>
          </cell>
          <cell r="L526">
            <v>1.3904344599567613</v>
          </cell>
          <cell r="M526">
            <v>1.3897778554789966</v>
          </cell>
          <cell r="N526">
            <v>1.3927119266752672</v>
          </cell>
          <cell r="O526">
            <v>1.4012286036695747</v>
          </cell>
        </row>
        <row r="527">
          <cell r="B527" t="str">
            <v>Latest</v>
          </cell>
          <cell r="F527">
            <v>1.4000278352847026</v>
          </cell>
          <cell r="G527">
            <v>1.3712392631924177</v>
          </cell>
          <cell r="H527">
            <v>1.3713158881814915</v>
          </cell>
          <cell r="I527">
            <v>1.3621602544824256</v>
          </cell>
          <cell r="J527">
            <v>1.3303830619531558</v>
          </cell>
          <cell r="K527">
            <v>1.3194790553056517</v>
          </cell>
          <cell r="L527">
            <v>1.3137819805080362</v>
          </cell>
          <cell r="M527">
            <v>1.3159750781388699</v>
          </cell>
          <cell r="N527">
            <v>1.3230592425613883</v>
          </cell>
          <cell r="O527">
            <v>1.3319032212964335</v>
          </cell>
        </row>
        <row r="529">
          <cell r="A529" t="str">
            <v>Total Managed Expenditure / GDP</v>
          </cell>
        </row>
        <row r="530">
          <cell r="B530" t="str">
            <v>SR2002</v>
          </cell>
          <cell r="F530">
            <v>37.4</v>
          </cell>
          <cell r="G530">
            <v>38.200000000000003</v>
          </cell>
          <cell r="H530">
            <v>39</v>
          </cell>
          <cell r="I530">
            <v>39.9</v>
          </cell>
          <cell r="J530">
            <v>41.1</v>
          </cell>
          <cell r="K530">
            <v>41.4</v>
          </cell>
          <cell r="L530">
            <v>41.9</v>
          </cell>
        </row>
        <row r="531">
          <cell r="B531" t="str">
            <v>PBR 2003</v>
          </cell>
          <cell r="F531">
            <v>37.363650597588766</v>
          </cell>
          <cell r="G531">
            <v>38.095791628092343</v>
          </cell>
          <cell r="H531">
            <v>38.838399551510207</v>
          </cell>
          <cell r="I531">
            <v>39.722685108827342</v>
          </cell>
          <cell r="J531">
            <v>41.435589744591908</v>
          </cell>
          <cell r="K531">
            <v>41.503483699955396</v>
          </cell>
          <cell r="L531">
            <v>41.926719186567546</v>
          </cell>
          <cell r="M531">
            <v>41.967236491300483</v>
          </cell>
          <cell r="N531">
            <v>42.153050215967205</v>
          </cell>
        </row>
        <row r="532">
          <cell r="B532" t="str">
            <v>Latest</v>
          </cell>
          <cell r="F532">
            <v>37.363650597588766</v>
          </cell>
          <cell r="G532">
            <v>38.095791628092343</v>
          </cell>
          <cell r="H532">
            <v>38.875109069508994</v>
          </cell>
          <cell r="I532">
            <v>39.757091857112627</v>
          </cell>
          <cell r="J532">
            <v>41.168260919180312</v>
          </cell>
          <cell r="K532">
            <v>41.468810684832562</v>
          </cell>
          <cell r="L532">
            <v>41.88264139354574</v>
          </cell>
          <cell r="M532">
            <v>41.992311546122053</v>
          </cell>
          <cell r="N532">
            <v>42.199594015584964</v>
          </cell>
          <cell r="O532">
            <v>42.089205871345889</v>
          </cell>
        </row>
        <row r="535">
          <cell r="A535" t="str">
            <v>Memo: Money GDP (£bn)</v>
          </cell>
        </row>
        <row r="536">
          <cell r="B536" t="str">
            <v>Budget 2000</v>
          </cell>
          <cell r="F536">
            <v>900.51800000000003</v>
          </cell>
          <cell r="G536">
            <v>946.04399999999998</v>
          </cell>
          <cell r="H536">
            <v>990.26300000000003</v>
          </cell>
          <cell r="I536">
            <v>1036.9639999999999</v>
          </cell>
          <cell r="J536">
            <v>1085.8879999999999</v>
          </cell>
          <cell r="K536">
            <v>1138.0350000000001</v>
          </cell>
          <cell r="L536">
            <v>1192.6862265951922</v>
          </cell>
        </row>
        <row r="537">
          <cell r="B537" t="str">
            <v>PBR 2000</v>
          </cell>
          <cell r="F537">
            <v>906.58299999999997</v>
          </cell>
          <cell r="G537">
            <v>949.95399999999995</v>
          </cell>
          <cell r="H537">
            <v>994.83024999999998</v>
          </cell>
          <cell r="I537">
            <v>1041.7784375000001</v>
          </cell>
          <cell r="J537">
            <v>1090.688625</v>
          </cell>
          <cell r="K537">
            <v>1141.782125</v>
          </cell>
          <cell r="L537">
            <v>1195.8138750000001</v>
          </cell>
        </row>
        <row r="538">
          <cell r="B538" t="str">
            <v>Budget 2001</v>
          </cell>
          <cell r="F538">
            <v>914.85599999999999</v>
          </cell>
          <cell r="G538">
            <v>954.774</v>
          </cell>
          <cell r="H538">
            <v>997.66143750000003</v>
          </cell>
          <cell r="I538">
            <v>1046.0317500000001</v>
          </cell>
          <cell r="J538">
            <v>1098.5432499999999</v>
          </cell>
          <cell r="K538">
            <v>1149.943</v>
          </cell>
          <cell r="L538">
            <v>1204.859375</v>
          </cell>
          <cell r="M538">
            <v>1262.764625</v>
          </cell>
        </row>
        <row r="539">
          <cell r="B539" t="str">
            <v>Budget 2003</v>
          </cell>
          <cell r="F539">
            <v>918.202</v>
          </cell>
          <cell r="G539">
            <v>962.61300000000006</v>
          </cell>
          <cell r="H539">
            <v>1005.023</v>
          </cell>
          <cell r="I539">
            <v>1056.2170000000001</v>
          </cell>
          <cell r="J539">
            <v>1108.3924999999999</v>
          </cell>
          <cell r="K539">
            <v>1173.1659999999999</v>
          </cell>
          <cell r="L539">
            <v>1238.6120000000001</v>
          </cell>
          <cell r="M539">
            <v>1301.135</v>
          </cell>
          <cell r="N539">
            <v>1363.198625</v>
          </cell>
        </row>
        <row r="540">
          <cell r="B540" t="str">
            <v>PBR 2003</v>
          </cell>
          <cell r="F540">
            <v>919.69600000000003</v>
          </cell>
          <cell r="G540">
            <v>963.50800000000004</v>
          </cell>
          <cell r="H540">
            <v>1006.043</v>
          </cell>
          <cell r="I540">
            <v>1054.9739999999999</v>
          </cell>
          <cell r="J540">
            <v>1110.6534999999999</v>
          </cell>
          <cell r="K540">
            <v>1174.0807500000001</v>
          </cell>
          <cell r="L540">
            <v>1238.08</v>
          </cell>
          <cell r="M540">
            <v>1303.68075</v>
          </cell>
          <cell r="N540">
            <v>1368.5050000000001</v>
          </cell>
          <cell r="O540">
            <v>1435.64525</v>
          </cell>
        </row>
        <row r="541">
          <cell r="B541" t="str">
            <v>Latest</v>
          </cell>
          <cell r="F541">
            <v>919.69600000000003</v>
          </cell>
          <cell r="G541">
            <v>963.50800000000004</v>
          </cell>
          <cell r="H541">
            <v>1005.093</v>
          </cell>
          <cell r="I541">
            <v>1054.0609999999999</v>
          </cell>
          <cell r="J541">
            <v>1114.93625</v>
          </cell>
          <cell r="K541">
            <v>1175.921</v>
          </cell>
          <cell r="L541">
            <v>1242.582375</v>
          </cell>
          <cell r="M541">
            <v>1307.5142499999999</v>
          </cell>
          <cell r="N541">
            <v>1372.3132499999999</v>
          </cell>
          <cell r="O541">
            <v>1439.7355</v>
          </cell>
        </row>
        <row r="543">
          <cell r="A543" t="str">
            <v>Table 11 - Receipts levels and growth rates</v>
          </cell>
        </row>
        <row r="545">
          <cell r="F545" t="str">
            <v>1999-00</v>
          </cell>
          <cell r="G545" t="str">
            <v>2000-01</v>
          </cell>
          <cell r="H545" t="str">
            <v>2001-02</v>
          </cell>
          <cell r="I545" t="str">
            <v>2002-03</v>
          </cell>
          <cell r="J545" t="str">
            <v>2003-04</v>
          </cell>
          <cell r="K545" t="str">
            <v>2004-05</v>
          </cell>
          <cell r="L545" t="str">
            <v>2005-06</v>
          </cell>
          <cell r="M545" t="str">
            <v>2006-07</v>
          </cell>
          <cell r="N545" t="str">
            <v>2007-08</v>
          </cell>
          <cell r="O545" t="str">
            <v>2008-09</v>
          </cell>
        </row>
        <row r="546">
          <cell r="A546" t="str">
            <v xml:space="preserve">Net taxes and NICs (cash)  </v>
          </cell>
        </row>
        <row r="547">
          <cell r="B547" t="str">
            <v>PBR 2003</v>
          </cell>
          <cell r="E547">
            <v>316.93</v>
          </cell>
          <cell r="F547">
            <v>335.7720002441406</v>
          </cell>
          <cell r="G547">
            <v>359.82900000000001</v>
          </cell>
          <cell r="H547">
            <v>369.60499218749999</v>
          </cell>
          <cell r="I547">
            <v>375.791</v>
          </cell>
          <cell r="J547">
            <v>398.55880122784862</v>
          </cell>
          <cell r="K547">
            <v>430.51531497730116</v>
          </cell>
          <cell r="L547">
            <v>462.20933190311803</v>
          </cell>
          <cell r="M547">
            <v>491.09044784246316</v>
          </cell>
          <cell r="N547">
            <v>519.7855131894645</v>
          </cell>
          <cell r="O547">
            <v>547.79809966640539</v>
          </cell>
        </row>
        <row r="548">
          <cell r="C548" t="str">
            <v>Forecasting changes</v>
          </cell>
          <cell r="E548">
            <v>0</v>
          </cell>
          <cell r="F548">
            <v>6.4000000000021373E-2</v>
          </cell>
          <cell r="G548">
            <v>-3.1000000000005912E-2</v>
          </cell>
          <cell r="H548">
            <v>-7.9999999999813554E-3</v>
          </cell>
          <cell r="I548">
            <v>-0.15600000000000591</v>
          </cell>
          <cell r="J548">
            <v>-0.39058408889889051</v>
          </cell>
          <cell r="K548">
            <v>-1.3242442430747223</v>
          </cell>
          <cell r="L548">
            <v>2.3961444556561684E-3</v>
          </cell>
          <cell r="M548">
            <v>0.6827971253633156</v>
          </cell>
          <cell r="N548">
            <v>0.96483796110345788</v>
          </cell>
          <cell r="O548">
            <v>1.4912411020334959</v>
          </cell>
        </row>
        <row r="549">
          <cell r="C549" t="str">
            <v>Measures (inc tax credits)</v>
          </cell>
          <cell r="J549">
            <v>0</v>
          </cell>
          <cell r="K549">
            <v>0.21</v>
          </cell>
          <cell r="L549">
            <v>1.3</v>
          </cell>
          <cell r="M549">
            <v>2.0699999999999998</v>
          </cell>
          <cell r="N549">
            <v>2.1850000000000001</v>
          </cell>
          <cell r="O549">
            <v>2.1749999999999998</v>
          </cell>
        </row>
        <row r="550">
          <cell r="B550" t="str">
            <v>Latest</v>
          </cell>
          <cell r="E550">
            <v>316.93</v>
          </cell>
          <cell r="F550">
            <v>335.83600024414062</v>
          </cell>
          <cell r="G550">
            <v>359.798</v>
          </cell>
          <cell r="H550">
            <v>369.59699218750001</v>
          </cell>
          <cell r="I550">
            <v>375.63499999999999</v>
          </cell>
          <cell r="J550">
            <v>398.16821713894973</v>
          </cell>
          <cell r="K550">
            <v>429.40107073422644</v>
          </cell>
          <cell r="L550">
            <v>463.51172804757368</v>
          </cell>
          <cell r="M550">
            <v>493.84324496782648</v>
          </cell>
          <cell r="N550">
            <v>522.93535115056795</v>
          </cell>
          <cell r="O550">
            <v>551.46434076843889</v>
          </cell>
        </row>
        <row r="551">
          <cell r="B551" t="str">
            <v>of which:</v>
          </cell>
        </row>
        <row r="552">
          <cell r="C552" t="str">
            <v>Income tax (gross of tax credits)</v>
          </cell>
          <cell r="E552">
            <v>88.436000000000007</v>
          </cell>
          <cell r="F552">
            <v>95.691000000000003</v>
          </cell>
          <cell r="G552">
            <v>106.133</v>
          </cell>
          <cell r="H552">
            <v>110.24</v>
          </cell>
          <cell r="I552">
            <v>112.642</v>
          </cell>
          <cell r="J552">
            <v>119.08034528627471</v>
          </cell>
          <cell r="K552">
            <v>127.84214001564938</v>
          </cell>
          <cell r="L552">
            <v>137.43976784610999</v>
          </cell>
          <cell r="M552">
            <v>147.03982472692599</v>
          </cell>
          <cell r="N552">
            <v>156.78178964160716</v>
          </cell>
          <cell r="O552">
            <v>166.96052405298792</v>
          </cell>
        </row>
        <row r="553">
          <cell r="C553" t="str">
            <v>NIC</v>
          </cell>
          <cell r="E553">
            <v>55.101999999999997</v>
          </cell>
          <cell r="F553">
            <v>56.353999999999999</v>
          </cell>
          <cell r="G553">
            <v>60.613999999999997</v>
          </cell>
          <cell r="H553">
            <v>63.167999999999999</v>
          </cell>
          <cell r="I553">
            <v>64.552999999999997</v>
          </cell>
          <cell r="J553">
            <v>72.243891669081322</v>
          </cell>
          <cell r="K553">
            <v>77.686636636482433</v>
          </cell>
          <cell r="L553">
            <v>82.096714029606957</v>
          </cell>
          <cell r="M553">
            <v>86.763359686948007</v>
          </cell>
          <cell r="N553">
            <v>92.245611235364905</v>
          </cell>
          <cell r="O553">
            <v>97.53671312569044</v>
          </cell>
        </row>
        <row r="554">
          <cell r="C554" t="str">
            <v xml:space="preserve">Non-North Sea corporation tax  </v>
          </cell>
          <cell r="E554">
            <v>28.420999999999999</v>
          </cell>
          <cell r="F554">
            <v>33.084000000000003</v>
          </cell>
          <cell r="G554">
            <v>30.164000000000001</v>
          </cell>
          <cell r="H554">
            <v>28.716000000000001</v>
          </cell>
          <cell r="I554">
            <v>26.029</v>
          </cell>
          <cell r="J554">
            <v>25.535147854815335</v>
          </cell>
          <cell r="K554">
            <v>32.250709290039723</v>
          </cell>
          <cell r="L554">
            <v>39.369784368217111</v>
          </cell>
          <cell r="M554">
            <v>43.722337566793797</v>
          </cell>
          <cell r="N554">
            <v>46.423469063987575</v>
          </cell>
          <cell r="O554">
            <v>48.911562830351002</v>
          </cell>
        </row>
        <row r="555">
          <cell r="C555" t="str">
            <v>VAT</v>
          </cell>
          <cell r="E555">
            <v>52.304000000000002</v>
          </cell>
          <cell r="F555">
            <v>56.395000000000003</v>
          </cell>
          <cell r="G555">
            <v>58.500999999999998</v>
          </cell>
          <cell r="H555">
            <v>61.026000000000003</v>
          </cell>
          <cell r="I555">
            <v>63.451000000000001</v>
          </cell>
          <cell r="J555">
            <v>69.733999999999995</v>
          </cell>
          <cell r="K555">
            <v>73.062369020960347</v>
          </cell>
          <cell r="L555">
            <v>77.404412292100304</v>
          </cell>
          <cell r="M555">
            <v>81.432210203319812</v>
          </cell>
          <cell r="N555">
            <v>85.326925887414006</v>
          </cell>
          <cell r="O555">
            <v>89.268305830591984</v>
          </cell>
        </row>
        <row r="556">
          <cell r="C556" t="str">
            <v>Excises</v>
          </cell>
          <cell r="E556">
            <v>35.725999999999999</v>
          </cell>
          <cell r="F556">
            <v>34.627000000000002</v>
          </cell>
          <cell r="G556">
            <v>36.942</v>
          </cell>
          <cell r="H556">
            <v>36.625</v>
          </cell>
          <cell r="I556">
            <v>37.497999999999998</v>
          </cell>
          <cell r="J556">
            <v>38.470999999999997</v>
          </cell>
          <cell r="K556">
            <v>40.201023554906293</v>
          </cell>
          <cell r="L556">
            <v>42.168151596505005</v>
          </cell>
          <cell r="M556">
            <v>43.6648110349145</v>
          </cell>
          <cell r="N556">
            <v>45.010893270305189</v>
          </cell>
          <cell r="O556">
            <v>46.396139071079332</v>
          </cell>
        </row>
        <row r="557">
          <cell r="C557" t="str">
            <v>Other</v>
          </cell>
          <cell r="E557">
            <v>56.941000000000003</v>
          </cell>
          <cell r="F557">
            <v>59.685000244140589</v>
          </cell>
          <cell r="G557">
            <v>67.443999999999988</v>
          </cell>
          <cell r="H557">
            <v>69.821992187499973</v>
          </cell>
          <cell r="I557">
            <v>71.462000000000018</v>
          </cell>
          <cell r="J557">
            <v>73.103832328778338</v>
          </cell>
          <cell r="K557">
            <v>78.358192216188286</v>
          </cell>
          <cell r="L557">
            <v>85.032897915034312</v>
          </cell>
          <cell r="M557">
            <v>91.22070174892437</v>
          </cell>
          <cell r="N557">
            <v>97.146662051889166</v>
          </cell>
          <cell r="O557">
            <v>102.39109585773822</v>
          </cell>
        </row>
        <row r="559">
          <cell r="B559" t="str">
            <v>Growth rates</v>
          </cell>
        </row>
        <row r="560">
          <cell r="C560" t="str">
            <v>Total net taxes &amp;ssc</v>
          </cell>
          <cell r="F560">
            <v>5.9653552027705281E-2</v>
          </cell>
          <cell r="G560">
            <v>7.1350301154253559E-2</v>
          </cell>
          <cell r="H560">
            <v>2.7234704438323654E-2</v>
          </cell>
          <cell r="I560">
            <v>1.633673417297965E-2</v>
          </cell>
          <cell r="J560">
            <v>5.998700104875665E-2</v>
          </cell>
          <cell r="K560">
            <v>7.8441352802344211E-2</v>
          </cell>
          <cell r="L560">
            <v>7.9437755604619076E-2</v>
          </cell>
          <cell r="M560">
            <v>6.543851014949853E-2</v>
          </cell>
          <cell r="N560">
            <v>5.8909596272065601E-2</v>
          </cell>
          <cell r="O560">
            <v>5.4555481007549256E-2</v>
          </cell>
        </row>
        <row r="561">
          <cell r="C561" t="str">
            <v>Income tax (gross of tax credits)</v>
          </cell>
          <cell r="F561">
            <v>8.2036727124700226E-2</v>
          </cell>
          <cell r="G561">
            <v>0.10912206999613328</v>
          </cell>
          <cell r="H561">
            <v>3.8696729575155686E-2</v>
          </cell>
          <cell r="I561">
            <v>2.1788824383164096E-2</v>
          </cell>
          <cell r="J561">
            <v>5.7157590297355343E-2</v>
          </cell>
          <cell r="K561">
            <v>7.3578848871414637E-2</v>
          </cell>
          <cell r="L561">
            <v>7.5074054840491122E-2</v>
          </cell>
          <cell r="M561">
            <v>6.9849193077545779E-2</v>
          </cell>
          <cell r="N561">
            <v>6.625392088689841E-2</v>
          </cell>
          <cell r="O561">
            <v>6.4922938018813658E-2</v>
          </cell>
        </row>
        <row r="562">
          <cell r="C562" t="str">
            <v>NIC</v>
          </cell>
          <cell r="F562">
            <v>2.2721498312221033E-2</v>
          </cell>
          <cell r="G562">
            <v>7.5593569223125101E-2</v>
          </cell>
          <cell r="H562">
            <v>4.2135480252087021E-2</v>
          </cell>
          <cell r="I562">
            <v>2.1925658561296801E-2</v>
          </cell>
          <cell r="J562">
            <v>0.11914073194245534</v>
          </cell>
          <cell r="K562">
            <v>7.5338479719946783E-2</v>
          </cell>
          <cell r="L562">
            <v>5.6767516062775636E-2</v>
          </cell>
          <cell r="M562">
            <v>5.6843269703317212E-2</v>
          </cell>
          <cell r="N562">
            <v>6.3186252448008906E-2</v>
          </cell>
          <cell r="O562">
            <v>5.7358846881346848E-2</v>
          </cell>
        </row>
        <row r="563">
          <cell r="C563" t="str">
            <v xml:space="preserve">Non-North Sea corporation tax  </v>
          </cell>
          <cell r="F563">
            <v>0.16406882234967113</v>
          </cell>
          <cell r="G563">
            <v>-8.8260186192721579E-2</v>
          </cell>
          <cell r="H563">
            <v>-4.8004243469035979E-2</v>
          </cell>
          <cell r="I563">
            <v>-9.3571528067976084E-2</v>
          </cell>
          <cell r="J563">
            <v>-1.8973150915696513E-2</v>
          </cell>
          <cell r="K563">
            <v>0.26299285492321856</v>
          </cell>
          <cell r="L563">
            <v>0.22074165917262589</v>
          </cell>
          <cell r="M563">
            <v>0.11055567787387899</v>
          </cell>
          <cell r="N563">
            <v>6.177921052522195E-2</v>
          </cell>
          <cell r="O563">
            <v>5.3595601891232469E-2</v>
          </cell>
        </row>
        <row r="564">
          <cell r="C564" t="str">
            <v>VAT</v>
          </cell>
          <cell r="F564">
            <v>7.8215815234016439E-2</v>
          </cell>
          <cell r="G564">
            <v>3.7343736146821405E-2</v>
          </cell>
          <cell r="H564">
            <v>4.3161655356318773E-2</v>
          </cell>
          <cell r="I564">
            <v>3.9737161209975946E-2</v>
          </cell>
          <cell r="J564">
            <v>9.902129202061416E-2</v>
          </cell>
          <cell r="K564">
            <v>4.772950097456552E-2</v>
          </cell>
          <cell r="L564">
            <v>5.942927021561939E-2</v>
          </cell>
          <cell r="M564">
            <v>5.2035766333575983E-2</v>
          </cell>
          <cell r="N564">
            <v>4.7827704471852917E-2</v>
          </cell>
          <cell r="O564">
            <v>4.6191514603239003E-2</v>
          </cell>
        </row>
        <row r="565">
          <cell r="C565" t="str">
            <v>Excises</v>
          </cell>
          <cell r="F565">
            <v>-3.0761910093489275E-2</v>
          </cell>
          <cell r="G565">
            <v>6.6855344095647862E-2</v>
          </cell>
          <cell r="H565">
            <v>-8.5810188944832611E-3</v>
          </cell>
          <cell r="I565">
            <v>2.3836177474402698E-2</v>
          </cell>
          <cell r="J565">
            <v>2.5948050562696556E-2</v>
          </cell>
          <cell r="K565">
            <v>4.4969549918283835E-2</v>
          </cell>
          <cell r="L565">
            <v>4.8932287480492276E-2</v>
          </cell>
          <cell r="M565">
            <v>3.5492649825645595E-2</v>
          </cell>
          <cell r="N565">
            <v>3.0827620765708996E-2</v>
          </cell>
          <cell r="O565">
            <v>3.0775790039430762E-2</v>
          </cell>
        </row>
        <row r="566">
          <cell r="C566" t="str">
            <v>Other</v>
          </cell>
          <cell r="F566">
            <v>4.819023628212693E-2</v>
          </cell>
          <cell r="G566">
            <v>0.12999915764633196</v>
          </cell>
          <cell r="H566">
            <v>3.52587656055392E-2</v>
          </cell>
          <cell r="I566">
            <v>2.3488413336817615E-2</v>
          </cell>
          <cell r="J566">
            <v>2.2974900349532978E-2</v>
          </cell>
          <cell r="K566">
            <v>7.1875300104362605E-2</v>
          </cell>
          <cell r="L566">
            <v>8.5181976639158385E-2</v>
          </cell>
          <cell r="M566">
            <v>7.2769527860534255E-2</v>
          </cell>
          <cell r="N566">
            <v>6.4962888788943962E-2</v>
          </cell>
          <cell r="O566">
            <v>5.3984704106949444E-2</v>
          </cell>
        </row>
        <row r="568">
          <cell r="A568" t="str">
            <v xml:space="preserve">Current receipts (accruals) </v>
          </cell>
        </row>
        <row r="569">
          <cell r="B569" t="str">
            <v>PBR 2003</v>
          </cell>
          <cell r="E569">
            <v>336.24099999999999</v>
          </cell>
          <cell r="F569">
            <v>358.80900732421873</v>
          </cell>
          <cell r="G569">
            <v>382.44900000000001</v>
          </cell>
          <cell r="H569">
            <v>390.030984375</v>
          </cell>
          <cell r="I569">
            <v>396.54</v>
          </cell>
          <cell r="J569">
            <v>422.82623059370945</v>
          </cell>
          <cell r="K569">
            <v>456.17921618265848</v>
          </cell>
          <cell r="L569">
            <v>489.16038731480342</v>
          </cell>
          <cell r="M569">
            <v>519.75685051988808</v>
          </cell>
          <cell r="N569">
            <v>550.27385218323752</v>
          </cell>
          <cell r="O569">
            <v>580.1018347979491</v>
          </cell>
        </row>
        <row r="570">
          <cell r="C570" t="str">
            <v>Forecasting changes</v>
          </cell>
          <cell r="E570">
            <v>0</v>
          </cell>
          <cell r="F570">
            <v>0</v>
          </cell>
          <cell r="G570">
            <v>0</v>
          </cell>
          <cell r="H570">
            <v>-7.6000000000021828E-2</v>
          </cell>
          <cell r="I570">
            <v>-0.38900000000001</v>
          </cell>
          <cell r="J570">
            <v>-1.3165952302394999</v>
          </cell>
          <cell r="K570">
            <v>-1.7305978567659599</v>
          </cell>
          <cell r="L570">
            <v>-0.70871851453363655</v>
          </cell>
          <cell r="M570">
            <v>-0.24514571552350839</v>
          </cell>
          <cell r="N570">
            <v>4.6278853830535649E-2</v>
          </cell>
          <cell r="O570">
            <v>0.68445826469049287</v>
          </cell>
        </row>
        <row r="571">
          <cell r="C571" t="str">
            <v>Measures (inc tax credits)</v>
          </cell>
          <cell r="J571">
            <v>0</v>
          </cell>
          <cell r="K571">
            <v>0.21</v>
          </cell>
          <cell r="L571">
            <v>1.3049999999999999</v>
          </cell>
          <cell r="M571">
            <v>2.0649999999999999</v>
          </cell>
          <cell r="N571">
            <v>2.1800000000000002</v>
          </cell>
          <cell r="O571">
            <v>2.17</v>
          </cell>
        </row>
        <row r="572">
          <cell r="B572" t="str">
            <v>Latest</v>
          </cell>
          <cell r="E572">
            <v>336.24099999999999</v>
          </cell>
          <cell r="F572">
            <v>358.80900732421873</v>
          </cell>
          <cell r="G572">
            <v>382.44900000000001</v>
          </cell>
          <cell r="H572">
            <v>389.95498437499998</v>
          </cell>
          <cell r="I572">
            <v>396.15100000000001</v>
          </cell>
          <cell r="J572">
            <v>421.50963536346995</v>
          </cell>
          <cell r="K572">
            <v>454.65861832589252</v>
          </cell>
          <cell r="L572">
            <v>489.75666880026978</v>
          </cell>
          <cell r="M572">
            <v>521.57670480436457</v>
          </cell>
          <cell r="N572">
            <v>552.50013103706806</v>
          </cell>
          <cell r="O572">
            <v>582.95629306263959</v>
          </cell>
        </row>
        <row r="573">
          <cell r="B573" t="str">
            <v>of which:</v>
          </cell>
        </row>
        <row r="574">
          <cell r="C574" t="str">
            <v>Taxes on income and wealth</v>
          </cell>
          <cell r="E574">
            <v>123.886</v>
          </cell>
          <cell r="F574">
            <v>133.71</v>
          </cell>
          <cell r="G574">
            <v>144.15600000000001</v>
          </cell>
          <cell r="H574">
            <v>145.02199609375</v>
          </cell>
          <cell r="I574">
            <v>142.85300000000001</v>
          </cell>
          <cell r="J574">
            <v>146.69244891835945</v>
          </cell>
          <cell r="K574">
            <v>162.7371515446026</v>
          </cell>
          <cell r="L574">
            <v>180.0325311149607</v>
          </cell>
          <cell r="M574">
            <v>194.53597686351475</v>
          </cell>
          <cell r="N574">
            <v>207.10054357228486</v>
          </cell>
          <cell r="O574">
            <v>219.35418455918233</v>
          </cell>
        </row>
        <row r="575">
          <cell r="C575" t="str">
            <v>Taxes on production and imports</v>
          </cell>
          <cell r="E575">
            <v>116.69</v>
          </cell>
          <cell r="F575">
            <v>126.708</v>
          </cell>
          <cell r="G575">
            <v>130.90199999999999</v>
          </cell>
          <cell r="H575">
            <v>135.78799609375</v>
          </cell>
          <cell r="I575">
            <v>143.184</v>
          </cell>
          <cell r="J575">
            <v>152.68701412480542</v>
          </cell>
          <cell r="K575">
            <v>162.01425524622516</v>
          </cell>
          <cell r="L575">
            <v>172.10140792841264</v>
          </cell>
          <cell r="M575">
            <v>181.52916379003852</v>
          </cell>
          <cell r="N575">
            <v>190.45007078618198</v>
          </cell>
          <cell r="O575">
            <v>199.38247903621783</v>
          </cell>
        </row>
        <row r="576">
          <cell r="C576" t="str">
            <v>Other taxes</v>
          </cell>
          <cell r="E576">
            <v>17.141999999999999</v>
          </cell>
          <cell r="F576">
            <v>18.460999999999999</v>
          </cell>
          <cell r="G576">
            <v>19.731999999999999</v>
          </cell>
          <cell r="H576">
            <v>20.65</v>
          </cell>
          <cell r="I576">
            <v>21.888000000000002</v>
          </cell>
          <cell r="J576">
            <v>23.881486741828855</v>
          </cell>
          <cell r="K576">
            <v>25.405594484623066</v>
          </cell>
          <cell r="L576">
            <v>27.456363076924809</v>
          </cell>
          <cell r="M576">
            <v>29.434993519711796</v>
          </cell>
          <cell r="N576">
            <v>31.650180489641532</v>
          </cell>
          <cell r="O576">
            <v>33.788988946617692</v>
          </cell>
        </row>
        <row r="577">
          <cell r="C577" t="str">
            <v>Social contributions</v>
          </cell>
          <cell r="E577">
            <v>54.746000000000002</v>
          </cell>
          <cell r="F577">
            <v>57.162999999999997</v>
          </cell>
          <cell r="G577">
            <v>62.067999999999998</v>
          </cell>
          <cell r="H577">
            <v>63.161000000000001</v>
          </cell>
          <cell r="I577">
            <v>63.557000000000002</v>
          </cell>
          <cell r="J577">
            <v>73.831311374980814</v>
          </cell>
          <cell r="K577">
            <v>77.85304468294143</v>
          </cell>
          <cell r="L577">
            <v>82.422024455854086</v>
          </cell>
          <cell r="M577">
            <v>87.106527179399734</v>
          </cell>
          <cell r="N577">
            <v>92.724780962258492</v>
          </cell>
          <cell r="O577">
            <v>98.156114359730267</v>
          </cell>
        </row>
        <row r="578">
          <cell r="C578" t="str">
            <v>Non-tax receipts</v>
          </cell>
          <cell r="E578">
            <v>23.776999999999994</v>
          </cell>
          <cell r="F578">
            <v>22.767007324218724</v>
          </cell>
          <cell r="G578">
            <v>25.591000000000022</v>
          </cell>
          <cell r="H578">
            <v>25.333992187499973</v>
          </cell>
          <cell r="I578">
            <v>24.668999999999997</v>
          </cell>
          <cell r="J578">
            <v>24.417374203495427</v>
          </cell>
          <cell r="K578">
            <v>26.648572367500293</v>
          </cell>
          <cell r="L578">
            <v>27.744342224117531</v>
          </cell>
          <cell r="M578">
            <v>28.970043451699766</v>
          </cell>
          <cell r="N578">
            <v>30.574555226701165</v>
          </cell>
          <cell r="O578">
            <v>32.274526160891483</v>
          </cell>
        </row>
        <row r="580">
          <cell r="B580" t="str">
            <v>Growth rates</v>
          </cell>
        </row>
        <row r="581">
          <cell r="C581" t="str">
            <v>Total cuurent receipts</v>
          </cell>
          <cell r="F581">
            <v>6.7118546888150776E-2</v>
          </cell>
          <cell r="G581">
            <v>6.5884613243335499E-2</v>
          </cell>
          <cell r="H581">
            <v>1.9626105376141512E-2</v>
          </cell>
          <cell r="I581">
            <v>1.588905354019432E-2</v>
          </cell>
          <cell r="J581">
            <v>6.4012549162995702E-2</v>
          </cell>
          <cell r="K581">
            <v>7.864347616594336E-2</v>
          </cell>
          <cell r="L581">
            <v>7.7196492180468201E-2</v>
          </cell>
          <cell r="M581">
            <v>6.4971113271499847E-2</v>
          </cell>
          <cell r="N581">
            <v>5.9288357681354542E-2</v>
          </cell>
          <cell r="O581">
            <v>5.5124262085520126E-2</v>
          </cell>
        </row>
        <row r="582">
          <cell r="C582" t="str">
            <v>Taxes on income and wealth</v>
          </cell>
          <cell r="F582">
            <v>7.9298710104450887E-2</v>
          </cell>
          <cell r="G582">
            <v>7.8124298855732466E-2</v>
          </cell>
          <cell r="H582">
            <v>6.0073537955409595E-3</v>
          </cell>
          <cell r="I582">
            <v>-1.4956324917413499E-2</v>
          </cell>
          <cell r="J582">
            <v>2.6876921859249947E-2</v>
          </cell>
          <cell r="K582">
            <v>0.10937647264429207</v>
          </cell>
          <cell r="L582">
            <v>0.1062780035548172</v>
          </cell>
          <cell r="M582">
            <v>8.0560139096710115E-2</v>
          </cell>
          <cell r="N582">
            <v>6.4587367906684623E-2</v>
          </cell>
          <cell r="O582">
            <v>5.9167594519714761E-2</v>
          </cell>
        </row>
        <row r="583">
          <cell r="C583" t="str">
            <v>Taxes on production and imports</v>
          </cell>
          <cell r="F583">
            <v>8.5851401148341777E-2</v>
          </cell>
          <cell r="G583">
            <v>3.3099725352779608E-2</v>
          </cell>
          <cell r="H583">
            <v>3.7325603075201386E-2</v>
          </cell>
          <cell r="I583">
            <v>5.4467288118337676E-2</v>
          </cell>
          <cell r="J583">
            <v>6.6369246038701313E-2</v>
          </cell>
          <cell r="K583">
            <v>6.1087324124340592E-2</v>
          </cell>
          <cell r="L583">
            <v>6.2260895912259473E-2</v>
          </cell>
          <cell r="M583">
            <v>5.4780236693632745E-2</v>
          </cell>
          <cell r="N583">
            <v>4.9143106319057495E-2</v>
          </cell>
          <cell r="O583">
            <v>4.6901574849317118E-2</v>
          </cell>
        </row>
        <row r="584">
          <cell r="C584" t="str">
            <v>Other taxes</v>
          </cell>
          <cell r="F584">
            <v>7.6945513942363819E-2</v>
          </cell>
          <cell r="G584">
            <v>6.8847841395374143E-2</v>
          </cell>
          <cell r="H584">
            <v>4.6523413744171904E-2</v>
          </cell>
          <cell r="I584">
            <v>5.9951573849879036E-2</v>
          </cell>
          <cell r="J584">
            <v>9.1076696903730436E-2</v>
          </cell>
          <cell r="K584">
            <v>6.3819633981359702E-2</v>
          </cell>
          <cell r="L584">
            <v>8.0721141697470911E-2</v>
          </cell>
          <cell r="M584">
            <v>7.2064549745479267E-2</v>
          </cell>
          <cell r="N584">
            <v>7.5256920591685761E-2</v>
          </cell>
          <cell r="O584">
            <v>6.7576501109563925E-2</v>
          </cell>
        </row>
        <row r="585">
          <cell r="C585" t="str">
            <v>Social contributions</v>
          </cell>
          <cell r="F585">
            <v>4.4149344244328148E-2</v>
          </cell>
          <cell r="G585">
            <v>8.5807252943337575E-2</v>
          </cell>
          <cell r="H585">
            <v>1.7609718373396976E-2</v>
          </cell>
          <cell r="I585">
            <v>6.2696917401561247E-3</v>
          </cell>
          <cell r="J585">
            <v>0.16165507143164115</v>
          </cell>
          <cell r="K585">
            <v>5.4471920287785469E-2</v>
          </cell>
          <cell r="L585">
            <v>5.8687232998015038E-2</v>
          </cell>
          <cell r="M585">
            <v>5.683556979426907E-2</v>
          </cell>
          <cell r="N585">
            <v>6.4498654288991597E-2</v>
          </cell>
          <cell r="O585">
            <v>5.857477732605787E-2</v>
          </cell>
        </row>
        <row r="586">
          <cell r="C586" t="str">
            <v>Non-tax receipts</v>
          </cell>
          <cell r="F586">
            <v>-4.2477716944159027E-2</v>
          </cell>
          <cell r="G586">
            <v>0.12403881790722826</v>
          </cell>
          <cell r="H586">
            <v>-1.0042898382245702E-2</v>
          </cell>
          <cell r="I586">
            <v>-2.6249008943331487E-2</v>
          </cell>
          <cell r="J586">
            <v>-1.0200080931718758E-2</v>
          </cell>
          <cell r="K586">
            <v>9.1377481682099138E-2</v>
          </cell>
          <cell r="L586">
            <v>4.1119270537494312E-2</v>
          </cell>
          <cell r="M586">
            <v>4.4178420871580748E-2</v>
          </cell>
          <cell r="N586">
            <v>5.5385204294792212E-2</v>
          </cell>
          <cell r="O586">
            <v>5.5600839377238476E-2</v>
          </cell>
        </row>
        <row r="589">
          <cell r="A589" t="str">
            <v>Table 12  - Expenditure levels and growth rates</v>
          </cell>
        </row>
        <row r="590">
          <cell r="F590" t="str">
            <v>1999-00</v>
          </cell>
          <cell r="G590" t="str">
            <v>2000-01</v>
          </cell>
          <cell r="H590" t="str">
            <v>2001-02</v>
          </cell>
          <cell r="I590" t="str">
            <v>2002-03</v>
          </cell>
          <cell r="J590" t="str">
            <v>2003-04</v>
          </cell>
          <cell r="K590" t="str">
            <v>2004-05</v>
          </cell>
          <cell r="L590" t="str">
            <v>2005-06</v>
          </cell>
          <cell r="M590" t="str">
            <v>2006-07</v>
          </cell>
          <cell r="N590" t="str">
            <v>2007-08</v>
          </cell>
          <cell r="O590" t="str">
            <v>2008-09</v>
          </cell>
        </row>
        <row r="591">
          <cell r="A591" t="str">
            <v>Expenditure    £bn</v>
          </cell>
        </row>
        <row r="592">
          <cell r="A592" t="str">
            <v>DEL Budget 2000</v>
          </cell>
          <cell r="F592">
            <v>178.88820699999999</v>
          </cell>
          <cell r="G592">
            <v>193.70384283512513</v>
          </cell>
          <cell r="H592">
            <v>208.52501206168503</v>
          </cell>
          <cell r="I592">
            <v>224.19445896195734</v>
          </cell>
          <cell r="J592">
            <v>240.16685252459129</v>
          </cell>
        </row>
        <row r="593">
          <cell r="A593" t="str">
            <v>DEL PBR 2000</v>
          </cell>
          <cell r="F593">
            <v>176.822</v>
          </cell>
          <cell r="G593">
            <v>195.244</v>
          </cell>
          <cell r="H593">
            <v>210.50899999999999</v>
          </cell>
          <cell r="I593">
            <v>227.744</v>
          </cell>
          <cell r="J593">
            <v>244.267</v>
          </cell>
        </row>
        <row r="594">
          <cell r="A594" t="str">
            <v>DEL Budget 2001</v>
          </cell>
          <cell r="F594">
            <v>179.34243300000009</v>
          </cell>
          <cell r="G594">
            <v>194.244</v>
          </cell>
          <cell r="H594">
            <v>212.28855450000003</v>
          </cell>
          <cell r="I594">
            <v>228.53854311198961</v>
          </cell>
          <cell r="J594">
            <v>245.08500000000001</v>
          </cell>
        </row>
        <row r="595">
          <cell r="A595" t="str">
            <v>DEL SR2002</v>
          </cell>
          <cell r="F595">
            <v>0</v>
          </cell>
          <cell r="G595">
            <v>0</v>
          </cell>
          <cell r="H595">
            <v>221.75800000000001</v>
          </cell>
          <cell r="I595">
            <v>239.67</v>
          </cell>
          <cell r="J595">
            <v>263.44745655303825</v>
          </cell>
          <cell r="K595">
            <v>279.78655584223259</v>
          </cell>
          <cell r="L595">
            <v>301.01357159265996</v>
          </cell>
        </row>
        <row r="596">
          <cell r="A596" t="str">
            <v>DEL latest</v>
          </cell>
          <cell r="F596">
            <v>0</v>
          </cell>
          <cell r="G596">
            <v>0</v>
          </cell>
          <cell r="H596">
            <v>226.48328800000016</v>
          </cell>
          <cell r="I596">
            <v>240.57315899999998</v>
          </cell>
          <cell r="J596">
            <v>265.255064</v>
          </cell>
          <cell r="K596">
            <v>279.29670899999996</v>
          </cell>
          <cell r="L596">
            <v>301.128714</v>
          </cell>
          <cell r="M596">
            <v>310.05204842702875</v>
          </cell>
          <cell r="N596">
            <v>328.48929856942351</v>
          </cell>
          <cell r="O596">
            <v>342.96453817671215</v>
          </cell>
        </row>
        <row r="598">
          <cell r="A598" t="str">
            <v>AME Budget 2000</v>
          </cell>
          <cell r="F598">
            <v>166.3301373359871</v>
          </cell>
          <cell r="G598">
            <v>177.18879252783316</v>
          </cell>
          <cell r="H598">
            <v>183.58994157174848</v>
          </cell>
          <cell r="I598">
            <v>191.14083033385609</v>
          </cell>
          <cell r="J598">
            <v>199.16827900432259</v>
          </cell>
        </row>
        <row r="599">
          <cell r="A599" t="str">
            <v>AME PBR 2000</v>
          </cell>
          <cell r="F599">
            <v>164.68199999999999</v>
          </cell>
          <cell r="G599">
            <v>176.399</v>
          </cell>
          <cell r="H599">
            <v>184.42599999999999</v>
          </cell>
          <cell r="I599">
            <v>190.517</v>
          </cell>
          <cell r="J599">
            <v>198.209</v>
          </cell>
        </row>
        <row r="600">
          <cell r="A600" t="str">
            <v>AME Budget 2001</v>
          </cell>
          <cell r="F600">
            <v>164.10802157448347</v>
          </cell>
          <cell r="G600">
            <v>174.01202170308144</v>
          </cell>
          <cell r="H600">
            <v>181.41833443558721</v>
          </cell>
          <cell r="I600">
            <v>189.21499603798532</v>
          </cell>
          <cell r="J600">
            <v>197.49450714337002</v>
          </cell>
        </row>
        <row r="601">
          <cell r="A601" t="str">
            <v>AME SR2002</v>
          </cell>
          <cell r="F601">
            <v>0</v>
          </cell>
          <cell r="G601">
            <v>0</v>
          </cell>
          <cell r="H601">
            <v>168.34796672359803</v>
          </cell>
          <cell r="I601">
            <v>178.70638173417382</v>
          </cell>
          <cell r="J601">
            <v>191.20163791859216</v>
          </cell>
          <cell r="K601">
            <v>201.69955672477158</v>
          </cell>
          <cell r="L601">
            <v>210.40228606781918</v>
          </cell>
        </row>
        <row r="602">
          <cell r="A602" t="str">
            <v>AME latest</v>
          </cell>
          <cell r="F602">
            <v>0</v>
          </cell>
          <cell r="G602">
            <v>0</v>
          </cell>
          <cell r="H602">
            <v>164.24771199999986</v>
          </cell>
          <cell r="I602">
            <v>178.49084099999996</v>
          </cell>
          <cell r="J602">
            <v>193.74480048252454</v>
          </cell>
          <cell r="K602">
            <v>208.34374429318996</v>
          </cell>
          <cell r="L602">
            <v>219.29760614065376</v>
          </cell>
          <cell r="M602">
            <v>239.00340894291242</v>
          </cell>
          <cell r="N602">
            <v>250.62132155265601</v>
          </cell>
          <cell r="O602">
            <v>263.00870042113894</v>
          </cell>
        </row>
        <row r="603">
          <cell r="A603" t="str">
            <v>of which:</v>
          </cell>
        </row>
        <row r="604">
          <cell r="B604" t="str">
            <v>Social Security</v>
          </cell>
          <cell r="H604">
            <v>104.93688700038895</v>
          </cell>
          <cell r="I604">
            <v>109.84406209506064</v>
          </cell>
          <cell r="J604">
            <v>116.80708285125851</v>
          </cell>
          <cell r="K604">
            <v>121.93934018727518</v>
          </cell>
          <cell r="L604">
            <v>123.80398623353491</v>
          </cell>
        </row>
        <row r="605">
          <cell r="B605" t="str">
            <v>Debt Interest</v>
          </cell>
          <cell r="H605">
            <v>22.050999999999998</v>
          </cell>
          <cell r="I605">
            <v>20.867000000000001</v>
          </cell>
          <cell r="J605">
            <v>22.204000000000001</v>
          </cell>
          <cell r="K605">
            <v>23.957999999999998</v>
          </cell>
          <cell r="L605">
            <v>25.441766696260604</v>
          </cell>
        </row>
        <row r="606">
          <cell r="B606" t="str">
            <v>Other AME</v>
          </cell>
          <cell r="H606">
            <v>37.259824999610913</v>
          </cell>
          <cell r="I606">
            <v>47.77977890493932</v>
          </cell>
          <cell r="J606">
            <v>54.733717631266025</v>
          </cell>
          <cell r="K606">
            <v>62.44640410591478</v>
          </cell>
          <cell r="L606">
            <v>70.051853210858241</v>
          </cell>
        </row>
        <row r="608">
          <cell r="A608" t="str">
            <v>TME Budget 2000</v>
          </cell>
          <cell r="F608">
            <v>345.21834433598713</v>
          </cell>
          <cell r="G608">
            <v>370.89263536295829</v>
          </cell>
          <cell r="H608">
            <v>392.11495363343357</v>
          </cell>
          <cell r="I608">
            <v>415.33528929581342</v>
          </cell>
          <cell r="J608">
            <v>439.33513152891385</v>
          </cell>
          <cell r="K608">
            <v>460.1813941820223</v>
          </cell>
        </row>
        <row r="609">
          <cell r="A609" t="str">
            <v>TME PBR 2000</v>
          </cell>
          <cell r="F609">
            <v>341.50400000000002</v>
          </cell>
          <cell r="G609">
            <v>371.64299999999997</v>
          </cell>
          <cell r="H609">
            <v>394.935</v>
          </cell>
          <cell r="I609">
            <v>418.26100000000002</v>
          </cell>
          <cell r="J609">
            <v>442.476</v>
          </cell>
          <cell r="K609">
            <v>463.95329077109369</v>
          </cell>
          <cell r="L609">
            <v>486.56571336748698</v>
          </cell>
        </row>
        <row r="610">
          <cell r="A610" t="str">
            <v>TME SR2002</v>
          </cell>
          <cell r="F610">
            <v>343.63200000000001</v>
          </cell>
          <cell r="G610">
            <v>367.1</v>
          </cell>
          <cell r="H610">
            <v>390.1059667235981</v>
          </cell>
          <cell r="I610">
            <v>418.37638173417378</v>
          </cell>
          <cell r="J610">
            <v>454.64909447163046</v>
          </cell>
          <cell r="K610">
            <v>481.48611256700423</v>
          </cell>
          <cell r="L610">
            <v>511.41585766047916</v>
          </cell>
        </row>
        <row r="611">
          <cell r="A611" t="str">
            <v>TME PBR 2003</v>
          </cell>
          <cell r="F611">
            <v>343.63200000000001</v>
          </cell>
          <cell r="G611">
            <v>367.05599999999998</v>
          </cell>
          <cell r="H611">
            <v>390.73099999999999</v>
          </cell>
          <cell r="I611">
            <v>419.06400000000002</v>
          </cell>
          <cell r="J611">
            <v>460.20582774395103</v>
          </cell>
          <cell r="K611">
            <v>487.28441270056402</v>
          </cell>
          <cell r="L611">
            <v>519.08632490505545</v>
          </cell>
          <cell r="M611">
            <v>547.11878344405989</v>
          </cell>
          <cell r="N611">
            <v>576.86659985802203</v>
          </cell>
        </row>
        <row r="612">
          <cell r="A612" t="str">
            <v>TME latest</v>
          </cell>
          <cell r="F612">
            <v>343.63200000000001</v>
          </cell>
          <cell r="G612">
            <v>367.05599999999998</v>
          </cell>
          <cell r="H612">
            <v>390.73099999999999</v>
          </cell>
          <cell r="I612">
            <v>419.06399999999996</v>
          </cell>
          <cell r="J612">
            <v>458.99986448252457</v>
          </cell>
          <cell r="K612">
            <v>487.64045329318992</v>
          </cell>
          <cell r="L612">
            <v>520.42632014065373</v>
          </cell>
          <cell r="M612">
            <v>549.05545736994122</v>
          </cell>
          <cell r="N612">
            <v>579.11062012207947</v>
          </cell>
          <cell r="O612">
            <v>605.97323859785115</v>
          </cell>
        </row>
        <row r="614">
          <cell r="A614" t="str">
            <v>TME/GDP - Budget2000</v>
          </cell>
          <cell r="F614">
            <v>38.335529588080099</v>
          </cell>
          <cell r="G614">
            <v>39.20458618869295</v>
          </cell>
          <cell r="H614">
            <v>39.59705185727767</v>
          </cell>
          <cell r="I614">
            <v>40.0530094869073</v>
          </cell>
          <cell r="J614">
            <v>40.458604527254543</v>
          </cell>
          <cell r="K614">
            <v>40.436488700437359</v>
          </cell>
        </row>
        <row r="615">
          <cell r="A615" t="str">
            <v>TME/GDP - SR2000</v>
          </cell>
          <cell r="F615">
            <v>37.698424214367833</v>
          </cell>
          <cell r="G615">
            <v>39.283943753085218</v>
          </cell>
          <cell r="H615">
            <v>39.674308744242694</v>
          </cell>
          <cell r="I615">
            <v>40.063820984933891</v>
          </cell>
          <cell r="J615">
            <v>40.4835489479578</v>
          </cell>
          <cell r="K615">
            <v>0</v>
          </cell>
        </row>
        <row r="616">
          <cell r="A616" t="str">
            <v>TME/GDP - PBR2000</v>
          </cell>
          <cell r="F616">
            <v>37.669358459181346</v>
          </cell>
          <cell r="G616">
            <v>39.122210128069362</v>
          </cell>
          <cell r="H616">
            <v>39.698732522457981</v>
          </cell>
          <cell r="I616">
            <v>40.148748039335381</v>
          </cell>
          <cell r="J616">
            <v>40.568498640022035</v>
          </cell>
          <cell r="K616">
            <v>40.634135060670502</v>
          </cell>
          <cell r="L616">
            <v>40.689084107465042</v>
          </cell>
        </row>
        <row r="618">
          <cell r="A618" t="str">
            <v xml:space="preserve">Real increase on previous year </v>
          </cell>
        </row>
        <row r="619">
          <cell r="A619" t="str">
            <v>DEL</v>
          </cell>
          <cell r="I619">
            <v>2.8400620623367789E-2</v>
          </cell>
          <cell r="J619">
            <v>7.2681588906917227E-2</v>
          </cell>
          <cell r="K619">
            <v>2.9183240375947106E-2</v>
          </cell>
          <cell r="L619">
            <v>5.1656011443041772E-2</v>
          </cell>
        </row>
        <row r="620">
          <cell r="B620" t="str">
            <v>Current DEL</v>
          </cell>
          <cell r="I620">
            <v>4.6640674801327275E-2</v>
          </cell>
          <cell r="J620">
            <v>4.1271597069671984E-2</v>
          </cell>
          <cell r="K620">
            <v>2.4306859951817916E-2</v>
          </cell>
          <cell r="L620">
            <v>4.9341745250765845E-2</v>
          </cell>
        </row>
        <row r="621">
          <cell r="A621" t="str">
            <v>AME</v>
          </cell>
          <cell r="I621">
            <v>5.2126423381628761E-2</v>
          </cell>
          <cell r="J621">
            <v>5.6010980898783203E-2</v>
          </cell>
          <cell r="K621">
            <v>5.1092602356249461E-2</v>
          </cell>
          <cell r="L621">
            <v>2.6693431679347013E-2</v>
          </cell>
        </row>
        <row r="622">
          <cell r="B622" t="str">
            <v>Current AME</v>
          </cell>
          <cell r="I622">
            <v>2.6038352542089527E-2</v>
          </cell>
          <cell r="J622">
            <v>7.9737658867176542E-2</v>
          </cell>
          <cell r="K622">
            <v>3.126462718399825E-2</v>
          </cell>
          <cell r="L622">
            <v>2.3641272267858726E-2</v>
          </cell>
        </row>
        <row r="623">
          <cell r="C623" t="str">
            <v>Social Security</v>
          </cell>
          <cell r="I623">
            <v>1.3443937020250152E-2</v>
          </cell>
          <cell r="J623">
            <v>3.4539094111246449E-2</v>
          </cell>
          <cell r="K623">
            <v>2.038774390600584E-2</v>
          </cell>
          <cell r="L623">
            <v>-9.6740820919911652E-3</v>
          </cell>
        </row>
        <row r="624">
          <cell r="C624" t="str">
            <v>Debt Interest</v>
          </cell>
          <cell r="I624">
            <v>-8.3815274155618513E-2</v>
          </cell>
          <cell r="J624">
            <v>3.520298701729363E-2</v>
          </cell>
          <cell r="K624">
            <v>5.4653777971619855E-2</v>
          </cell>
          <cell r="L624">
            <v>3.5819452631756343E-2</v>
          </cell>
        </row>
        <row r="625">
          <cell r="A625" t="str">
            <v>TME</v>
          </cell>
          <cell r="F625">
            <v>1.0495153396511858E-2</v>
          </cell>
          <cell r="G625">
            <v>5.4604448215808565E-2</v>
          </cell>
          <cell r="H625">
            <v>3.7383539456158354E-2</v>
          </cell>
          <cell r="I625">
            <v>3.8374000822040566E-2</v>
          </cell>
          <cell r="J625">
            <v>6.5581120139967197E-2</v>
          </cell>
          <cell r="K625">
            <v>3.8431227780820754E-2</v>
          </cell>
          <cell r="L625">
            <v>4.0990781969024948E-2</v>
          </cell>
          <cell r="M625">
            <v>2.7468068244097532E-2</v>
          </cell>
          <cell r="N625">
            <v>2.7010543635485496E-2</v>
          </cell>
          <cell r="O625">
            <v>1.8876379067100935E-2</v>
          </cell>
        </row>
        <row r="626">
          <cell r="A626" t="str">
            <v>Current expenditure</v>
          </cell>
          <cell r="F626">
            <v>1.7802213683806078E-2</v>
          </cell>
          <cell r="G626">
            <v>5.4539325982588815E-2</v>
          </cell>
          <cell r="H626">
            <v>2.6358218487433582E-2</v>
          </cell>
          <cell r="I626">
            <v>3.8380604945271735E-2</v>
          </cell>
          <cell r="J626">
            <v>5.6610659333176994E-2</v>
          </cell>
          <cell r="K626">
            <v>2.7169969796170701E-2</v>
          </cell>
          <cell r="L626">
            <v>3.8723884187358726E-2</v>
          </cell>
          <cell r="M626">
            <v>2.5723245678167084E-2</v>
          </cell>
          <cell r="N626">
            <v>2.3311664826806577E-2</v>
          </cell>
          <cell r="O626">
            <v>1.8395531583771829E-2</v>
          </cell>
        </row>
        <row r="627">
          <cell r="A627" t="str">
            <v>Current expenditure (excluding WTAS)</v>
          </cell>
          <cell r="F627">
            <v>1.7802213683806078E-2</v>
          </cell>
          <cell r="G627">
            <v>5.4539325982588815E-2</v>
          </cell>
          <cell r="H627">
            <v>2.6358218487433582E-2</v>
          </cell>
          <cell r="I627">
            <v>3.8380604945271735E-2</v>
          </cell>
          <cell r="J627">
            <v>5.6610659333177216E-2</v>
          </cell>
          <cell r="K627">
            <v>2.7169969796170701E-2</v>
          </cell>
          <cell r="L627">
            <v>3.8723884187358948E-2</v>
          </cell>
          <cell r="M627">
            <v>2.5723245678167084E-2</v>
          </cell>
          <cell r="N627">
            <v>2.3311664826806577E-2</v>
          </cell>
          <cell r="O627">
            <v>-1</v>
          </cell>
        </row>
        <row r="628">
          <cell r="A628" t="str">
            <v>Depreciation</v>
          </cell>
          <cell r="F628">
            <v>2.0644507125394895E-2</v>
          </cell>
          <cell r="G628">
            <v>1.3067698215863288E-2</v>
          </cell>
          <cell r="H628">
            <v>1.6644235403259877E-2</v>
          </cell>
          <cell r="I628">
            <v>8.5594737511354158E-3</v>
          </cell>
          <cell r="J628">
            <v>5.0487036031972021E-3</v>
          </cell>
          <cell r="K628">
            <v>2.2455640240892194E-2</v>
          </cell>
          <cell r="L628">
            <v>2.6254798154392578E-2</v>
          </cell>
          <cell r="M628">
            <v>2.6495332555982687E-2</v>
          </cell>
          <cell r="N628">
            <v>2.7467367615970462E-2</v>
          </cell>
          <cell r="O628">
            <v>2.837713845909362E-2</v>
          </cell>
        </row>
        <row r="629">
          <cell r="A629" t="str">
            <v>Capital expenditure (PSNI)</v>
          </cell>
          <cell r="F629">
            <v>-0.36691824896451586</v>
          </cell>
          <cell r="G629">
            <v>0.18866824651539571</v>
          </cell>
          <cell r="H629">
            <v>0.85928952171718609</v>
          </cell>
          <cell r="I629">
            <v>8.0553384264768546E-2</v>
          </cell>
          <cell r="J629">
            <v>0.48212151166830108</v>
          </cell>
          <cell r="K629">
            <v>0.35054705731913183</v>
          </cell>
          <cell r="L629">
            <v>9.6751003706264216E-2</v>
          </cell>
          <cell r="M629">
            <v>6.1300636652436902E-2</v>
          </cell>
          <cell r="N629">
            <v>9.4749218397696788E-2</v>
          </cell>
          <cell r="O629">
            <v>2.154860512520318E-2</v>
          </cell>
        </row>
        <row r="630">
          <cell r="A630" t="str">
            <v>Capital expenditure (PSNI excluding WTAS)</v>
          </cell>
          <cell r="F630">
            <v>-0.38050620345873598</v>
          </cell>
          <cell r="G630">
            <v>7.7705228913617974E-2</v>
          </cell>
          <cell r="H630">
            <v>1.0845322306424543</v>
          </cell>
          <cell r="I630">
            <v>0.13411683688860054</v>
          </cell>
          <cell r="J630">
            <v>0.48212151166830108</v>
          </cell>
          <cell r="K630">
            <v>0.35054705731913183</v>
          </cell>
          <cell r="L630">
            <v>9.6751003706264216E-2</v>
          </cell>
          <cell r="M630">
            <v>6.1300636652436902E-2</v>
          </cell>
          <cell r="N630">
            <v>9.4749218397696788E-2</v>
          </cell>
          <cell r="O630">
            <v>2.154860512520318E-2</v>
          </cell>
        </row>
        <row r="631">
          <cell r="A631" t="str">
            <v>Memo:  GDP deflator</v>
          </cell>
          <cell r="F631">
            <v>2.2164804935455251E-2</v>
          </cell>
          <cell r="G631">
            <v>1.2859320640564054E-2</v>
          </cell>
          <cell r="H631">
            <v>2.613898754119881E-2</v>
          </cell>
          <cell r="I631">
            <v>3.287717342376717E-2</v>
          </cell>
          <cell r="J631">
            <v>2.7887740135192907E-2</v>
          </cell>
          <cell r="K631">
            <v>2.3079609870910733E-2</v>
          </cell>
          <cell r="L631">
            <v>2.5209548473358101E-2</v>
          </cell>
          <cell r="M631">
            <v>2.680654048919684E-2</v>
          </cell>
          <cell r="N631">
            <v>2.6999931335449201E-2</v>
          </cell>
          <cell r="O631">
            <v>2.6999948024749809E-2</v>
          </cell>
        </row>
        <row r="633">
          <cell r="A633" t="str">
            <v>Table 13 -  Average expenditure growth rates</v>
          </cell>
        </row>
        <row r="635">
          <cell r="F635" t="str">
            <v>Last Parliament</v>
          </cell>
          <cell r="H635" t="str">
            <v>This Parliament</v>
          </cell>
          <cell r="I635" t="str">
            <v xml:space="preserve">       CSR</v>
          </cell>
          <cell r="J635" t="str">
            <v>SR 00</v>
          </cell>
          <cell r="K635" t="str">
            <v>SR 02</v>
          </cell>
          <cell r="L635" t="str">
            <v>SR 04</v>
          </cell>
          <cell r="N635" t="str">
            <v xml:space="preserve">   Cycle 1</v>
          </cell>
          <cell r="O635" t="str">
            <v xml:space="preserve">   Cycle 2</v>
          </cell>
        </row>
        <row r="636">
          <cell r="F636" t="str">
            <v>(97/98</v>
          </cell>
          <cell r="H636" t="str">
            <v>(01-02</v>
          </cell>
          <cell r="I636" t="str">
            <v>(99/00</v>
          </cell>
          <cell r="J636" t="str">
            <v>(01/02</v>
          </cell>
          <cell r="K636" t="str">
            <v>(03/04</v>
          </cell>
          <cell r="L636" t="str">
            <v>(05-06</v>
          </cell>
          <cell r="N636" t="str">
            <v>(97/98</v>
          </cell>
          <cell r="O636" t="str">
            <v>(99/00</v>
          </cell>
        </row>
        <row r="637">
          <cell r="F637" t="str">
            <v>- 00/01)</v>
          </cell>
          <cell r="H637" t="str">
            <v xml:space="preserve"> - 05/06)</v>
          </cell>
          <cell r="I637" t="str">
            <v>- 01/02)</v>
          </cell>
          <cell r="J637" t="str">
            <v>- 03/04)</v>
          </cell>
          <cell r="K637" t="str">
            <v>- 05/06)</v>
          </cell>
          <cell r="L637" t="str">
            <v>- 07/08)</v>
          </cell>
          <cell r="N637" t="str">
            <v>- 99/00)</v>
          </cell>
          <cell r="O637" t="str">
            <v>- 05/06)</v>
          </cell>
        </row>
        <row r="639">
          <cell r="A639" t="str">
            <v>Budget99</v>
          </cell>
        </row>
        <row r="640">
          <cell r="A640" t="str">
            <v>Real Current Spending (ex WTAS)</v>
          </cell>
          <cell r="F640">
            <v>1.3594843561954395</v>
          </cell>
          <cell r="I640">
            <v>2.2745480780503646</v>
          </cell>
          <cell r="J640">
            <v>2.2818283073858359</v>
          </cell>
          <cell r="N640">
            <v>0.67346369733609635</v>
          </cell>
          <cell r="O640">
            <v>0.67346369733609635</v>
          </cell>
        </row>
        <row r="641">
          <cell r="A641" t="str">
            <v>Real Capital Spending (ex WTAS)</v>
          </cell>
          <cell r="F641">
            <v>8.4916018791803225</v>
          </cell>
          <cell r="I641">
            <v>41.390397419322397</v>
          </cell>
          <cell r="J641">
            <v>23.957430433187188</v>
          </cell>
          <cell r="N641">
            <v>-4.3605310398121873</v>
          </cell>
          <cell r="O641">
            <v>-4.3605310398121873</v>
          </cell>
        </row>
        <row r="642">
          <cell r="A642" t="str">
            <v>Real Currrent DEL (ex WTAS)</v>
          </cell>
          <cell r="F642">
            <v>1.4306170633248572</v>
          </cell>
          <cell r="I642">
            <v>2.6891970976116175</v>
          </cell>
          <cell r="N642">
            <v>0.82338964355124222</v>
          </cell>
          <cell r="O642">
            <v>0.82338964355124222</v>
          </cell>
        </row>
        <row r="643">
          <cell r="A643" t="str">
            <v>Real AME</v>
          </cell>
          <cell r="F643">
            <v>1.3327550323606108</v>
          </cell>
          <cell r="I643">
            <v>1.9021325027834379</v>
          </cell>
          <cell r="N643">
            <v>0.6018392709928877</v>
          </cell>
          <cell r="O643">
            <v>0.6018392709928877</v>
          </cell>
        </row>
        <row r="644">
          <cell r="A644" t="str">
            <v>of which:</v>
          </cell>
        </row>
        <row r="645">
          <cell r="B645" t="str">
            <v>Social Security</v>
          </cell>
          <cell r="F645">
            <v>0.88031395421193093</v>
          </cell>
          <cell r="I645">
            <v>1.8119119633186687</v>
          </cell>
          <cell r="N645">
            <v>0.75827576967151256</v>
          </cell>
          <cell r="O645">
            <v>0.75827576967151256</v>
          </cell>
        </row>
        <row r="646">
          <cell r="B646" t="str">
            <v>Debt Interest</v>
          </cell>
          <cell r="F646">
            <v>-3.0183284372888308</v>
          </cell>
          <cell r="I646">
            <v>-5.2068704870294136</v>
          </cell>
          <cell r="N646">
            <v>-4.7687251960614745</v>
          </cell>
          <cell r="O646">
            <v>-4.7687251960614745</v>
          </cell>
        </row>
        <row r="647">
          <cell r="A647" t="str">
            <v>Memo:  GDP deflator</v>
          </cell>
          <cell r="F647">
            <v>2.5525126934051512</v>
          </cell>
          <cell r="I647">
            <v>2.5379062493642173</v>
          </cell>
          <cell r="J647">
            <v>2.4999980926513672</v>
          </cell>
          <cell r="N647">
            <v>2.5437593460083008</v>
          </cell>
          <cell r="O647">
            <v>2.5437593460083008</v>
          </cell>
        </row>
        <row r="648">
          <cell r="A648" t="str">
            <v>Budget 2000</v>
          </cell>
        </row>
        <row r="649">
          <cell r="A649" t="str">
            <v>Real Current Spending (ex WTAS)</v>
          </cell>
          <cell r="F649" t="e">
            <v>#REF!</v>
          </cell>
          <cell r="I649" t="e">
            <v>#REF!</v>
          </cell>
          <cell r="J649" t="e">
            <v>#REF!</v>
          </cell>
          <cell r="N649" t="e">
            <v>#REF!</v>
          </cell>
          <cell r="O649" t="e">
            <v>#REF!</v>
          </cell>
        </row>
        <row r="650">
          <cell r="A650" t="str">
            <v>Real Capital Spending (ex WTAS)</v>
          </cell>
          <cell r="F650" t="e">
            <v>#REF!</v>
          </cell>
          <cell r="I650" t="e">
            <v>#REF!</v>
          </cell>
          <cell r="J650" t="e">
            <v>#REF!</v>
          </cell>
          <cell r="N650" t="e">
            <v>#REF!</v>
          </cell>
          <cell r="O650" t="e">
            <v>#REF!</v>
          </cell>
        </row>
        <row r="651">
          <cell r="A651" t="str">
            <v>Real Currrent DEL (ex WTAS)</v>
          </cell>
          <cell r="F651" t="e">
            <v>#REF!</v>
          </cell>
          <cell r="I651" t="e">
            <v>#REF!</v>
          </cell>
          <cell r="N651" t="e">
            <v>#REF!</v>
          </cell>
          <cell r="O651" t="e">
            <v>#REF!</v>
          </cell>
        </row>
        <row r="652">
          <cell r="A652" t="str">
            <v>Real Current AME</v>
          </cell>
          <cell r="F652" t="e">
            <v>#REF!</v>
          </cell>
          <cell r="I652" t="e">
            <v>#REF!</v>
          </cell>
          <cell r="N652" t="e">
            <v>#REF!</v>
          </cell>
          <cell r="O652" t="e">
            <v>#REF!</v>
          </cell>
        </row>
        <row r="653">
          <cell r="A653" t="str">
            <v>of which:</v>
          </cell>
        </row>
        <row r="654">
          <cell r="B654" t="str">
            <v>Social Security</v>
          </cell>
          <cell r="F654" t="e">
            <v>#REF!</v>
          </cell>
          <cell r="I654" t="e">
            <v>#REF!</v>
          </cell>
          <cell r="N654" t="e">
            <v>#REF!</v>
          </cell>
          <cell r="O654" t="e">
            <v>#REF!</v>
          </cell>
        </row>
        <row r="655">
          <cell r="B655" t="str">
            <v>Debt Interest</v>
          </cell>
          <cell r="F655" t="e">
            <v>#REF!</v>
          </cell>
          <cell r="I655" t="e">
            <v>#REF!</v>
          </cell>
          <cell r="N655" t="e">
            <v>#REF!</v>
          </cell>
          <cell r="O655" t="e">
            <v>#REF!</v>
          </cell>
        </row>
        <row r="656">
          <cell r="A656" t="str">
            <v>Memo:  GDP deflator</v>
          </cell>
          <cell r="F656" t="e">
            <v>#REF!</v>
          </cell>
          <cell r="I656" t="e">
            <v>#REF!</v>
          </cell>
          <cell r="J656" t="e">
            <v>#REF!</v>
          </cell>
          <cell r="N656" t="e">
            <v>#REF!</v>
          </cell>
          <cell r="O656" t="e">
            <v>#REF!</v>
          </cell>
        </row>
        <row r="657">
          <cell r="A657" t="str">
            <v>SR 2002</v>
          </cell>
        </row>
        <row r="658">
          <cell r="A658" t="str">
            <v>Real TME</v>
          </cell>
          <cell r="F658">
            <v>1.0777828803000045</v>
          </cell>
          <cell r="H658">
            <v>4.3058204382256049</v>
          </cell>
          <cell r="I658">
            <v>3.0224591723594818</v>
          </cell>
          <cell r="J658">
            <v>4.8734921604813186</v>
          </cell>
          <cell r="K658">
            <v>4.2905458463964763</v>
          </cell>
          <cell r="N658">
            <v>0</v>
          </cell>
          <cell r="O658">
            <v>3.8</v>
          </cell>
        </row>
        <row r="659">
          <cell r="A659" t="str">
            <v>Real Total DEL</v>
          </cell>
          <cell r="F659">
            <v>2.1988424500396286</v>
          </cell>
        </row>
        <row r="660">
          <cell r="A660" t="str">
            <v>Real Total AME</v>
          </cell>
          <cell r="F660">
            <v>0.6883417987370688</v>
          </cell>
        </row>
        <row r="661">
          <cell r="A661" t="str">
            <v xml:space="preserve">Real Current Spending </v>
          </cell>
          <cell r="F661">
            <v>1.2</v>
          </cell>
          <cell r="H661">
            <v>3.7</v>
          </cell>
          <cell r="I661">
            <v>2.9</v>
          </cell>
          <cell r="J661">
            <v>4</v>
          </cell>
          <cell r="K661">
            <v>3.9</v>
          </cell>
          <cell r="N661">
            <v>0.2</v>
          </cell>
          <cell r="O661">
            <v>3.4</v>
          </cell>
        </row>
        <row r="662">
          <cell r="A662" t="str">
            <v>Real Capital Spending</v>
          </cell>
          <cell r="F662">
            <v>-1.2</v>
          </cell>
          <cell r="H662">
            <v>31.1</v>
          </cell>
          <cell r="I662">
            <v>12.6</v>
          </cell>
          <cell r="J662">
            <v>48.6</v>
          </cell>
          <cell r="K662">
            <v>16.3</v>
          </cell>
          <cell r="N662">
            <v>-8.5</v>
          </cell>
          <cell r="O662">
            <v>19.3</v>
          </cell>
        </row>
        <row r="663">
          <cell r="A663" t="str">
            <v xml:space="preserve">Real Current DEL </v>
          </cell>
          <cell r="F663">
            <v>1.2255550916411728</v>
          </cell>
          <cell r="K663">
            <v>4.8</v>
          </cell>
        </row>
        <row r="664">
          <cell r="A664" t="str">
            <v>Real Current AME</v>
          </cell>
          <cell r="F664">
            <v>1.6297389407408769</v>
          </cell>
          <cell r="K664">
            <v>2.6</v>
          </cell>
        </row>
        <row r="665">
          <cell r="A665" t="str">
            <v>of which:</v>
          </cell>
        </row>
        <row r="666">
          <cell r="B666" t="str">
            <v>Social Security</v>
          </cell>
          <cell r="H666">
            <v>1.6</v>
          </cell>
          <cell r="J666">
            <v>2.2999999999999998</v>
          </cell>
          <cell r="K666">
            <v>1</v>
          </cell>
        </row>
        <row r="667">
          <cell r="B667" t="str">
            <v>Debt Interest</v>
          </cell>
          <cell r="H667">
            <v>-4.9000000000000004</v>
          </cell>
          <cell r="J667">
            <v>-6.2</v>
          </cell>
          <cell r="K667">
            <v>0.3</v>
          </cell>
        </row>
        <row r="668">
          <cell r="A668" t="str">
            <v>Memo:  GDP deflator</v>
          </cell>
          <cell r="F668">
            <v>2.5</v>
          </cell>
          <cell r="H668">
            <v>2.4</v>
          </cell>
          <cell r="I668">
            <v>2.2999999999999998</v>
          </cell>
          <cell r="J668">
            <v>2.2999999999999998</v>
          </cell>
          <cell r="K668">
            <v>2.6</v>
          </cell>
          <cell r="N668">
            <v>2.8</v>
          </cell>
          <cell r="O668">
            <v>2.4</v>
          </cell>
        </row>
        <row r="669">
          <cell r="A669" t="str">
            <v>PBR 2003</v>
          </cell>
        </row>
        <row r="670">
          <cell r="A670" t="str">
            <v>Real TME</v>
          </cell>
          <cell r="F670">
            <v>1.5806147768516077</v>
          </cell>
          <cell r="H670">
            <v>4.3430067314504051</v>
          </cell>
          <cell r="I670">
            <v>3.3917638122432425</v>
          </cell>
          <cell r="J670">
            <v>4.8238136731366232</v>
          </cell>
          <cell r="K670">
            <v>4.7022910145202879</v>
          </cell>
          <cell r="N670">
            <v>0.31932074671143784</v>
          </cell>
          <cell r="O670">
            <v>4.0241958121857602</v>
          </cell>
        </row>
        <row r="671">
          <cell r="A671" t="str">
            <v>Real Total DEL</v>
          </cell>
          <cell r="F671" t="e">
            <v>#DIV/0!</v>
          </cell>
          <cell r="K671">
            <v>4.8696258083938515</v>
          </cell>
        </row>
        <row r="672">
          <cell r="A672" t="str">
            <v>Real Total AME</v>
          </cell>
          <cell r="F672" t="e">
            <v>#DIV/0!</v>
          </cell>
          <cell r="K672">
            <v>4.4736861898943214</v>
          </cell>
        </row>
        <row r="673">
          <cell r="A673" t="str">
            <v xml:space="preserve">Real Current Spending </v>
          </cell>
          <cell r="F673">
            <v>1.7662577609723451</v>
          </cell>
          <cell r="H673">
            <v>3.6651760122012877</v>
          </cell>
          <cell r="I673">
            <v>3.2693136281285451</v>
          </cell>
          <cell r="J673">
            <v>4.0154502739040199</v>
          </cell>
          <cell r="K673">
            <v>3.9454712844375406</v>
          </cell>
          <cell r="N673">
            <v>0.56591576387752252</v>
          </cell>
          <cell r="O673">
            <v>3.6467771894791445</v>
          </cell>
        </row>
        <row r="674">
          <cell r="A674" t="str">
            <v>Real Capital Spending</v>
          </cell>
          <cell r="F674">
            <v>-6.0656103447533471</v>
          </cell>
          <cell r="H674">
            <v>34.613046750536334</v>
          </cell>
          <cell r="I674">
            <v>11.919584654028203</v>
          </cell>
          <cell r="J674">
            <v>49.143040754704174</v>
          </cell>
          <cell r="K674">
            <v>29.692925112291093</v>
          </cell>
          <cell r="N674">
            <v>-13.154776595800421</v>
          </cell>
          <cell r="O674">
            <v>18.731286921813073</v>
          </cell>
        </row>
        <row r="675">
          <cell r="A675" t="str">
            <v xml:space="preserve">Real Currrent DEL </v>
          </cell>
          <cell r="F675" t="e">
            <v>#DIV/0!</v>
          </cell>
          <cell r="K675">
            <v>3.6989193496877348</v>
          </cell>
        </row>
        <row r="676">
          <cell r="A676" t="str">
            <v>Real Current AME</v>
          </cell>
          <cell r="F676" t="e">
            <v>#DIV/0!</v>
          </cell>
          <cell r="K676">
            <v>4.3102417125119752</v>
          </cell>
        </row>
        <row r="677">
          <cell r="A677" t="str">
            <v>of which:</v>
          </cell>
        </row>
        <row r="678">
          <cell r="B678" t="str">
            <v>Social Security</v>
          </cell>
          <cell r="K678">
            <v>1.3264015404940377</v>
          </cell>
        </row>
        <row r="679">
          <cell r="B679" t="str">
            <v>Debt Interest</v>
          </cell>
          <cell r="K679">
            <v>3.9394120176412972</v>
          </cell>
        </row>
        <row r="680">
          <cell r="A680" t="str">
            <v>Memo:  GDP deflator</v>
          </cell>
          <cell r="F680">
            <v>2.2303609251976013</v>
          </cell>
          <cell r="H680">
            <v>2.7163630008697508</v>
          </cell>
          <cell r="I680">
            <v>2.0470689932505288</v>
          </cell>
          <cell r="J680">
            <v>2.8682421048482261</v>
          </cell>
          <cell r="K680">
            <v>2.5724032719930015</v>
          </cell>
          <cell r="N680">
            <v>2.5451705455780029</v>
          </cell>
        </row>
        <row r="681">
          <cell r="A681" t="str">
            <v xml:space="preserve">Latest </v>
          </cell>
        </row>
        <row r="682">
          <cell r="A682" t="str">
            <v>Real TME</v>
          </cell>
          <cell r="F682">
            <v>1.5806147768516077</v>
          </cell>
          <cell r="H682">
            <v>4.4097028542039673</v>
          </cell>
          <cell r="I682">
            <v>3.4001245993749984</v>
          </cell>
          <cell r="J682">
            <v>4.7031847437950969</v>
          </cell>
          <cell r="K682">
            <v>4.8263297472818767</v>
          </cell>
          <cell r="L682">
            <v>3.1802810708678964</v>
          </cell>
          <cell r="N682">
            <v>0.31932074671143784</v>
          </cell>
          <cell r="O682">
            <v>4.0716860040050928</v>
          </cell>
        </row>
        <row r="683">
          <cell r="A683" t="str">
            <v>Real Total DEL</v>
          </cell>
          <cell r="F683" t="e">
            <v>#DIV/0!</v>
          </cell>
          <cell r="K683">
            <v>5.102346844704253</v>
          </cell>
          <cell r="L683">
            <v>2.8476978129871267</v>
          </cell>
        </row>
        <row r="684">
          <cell r="A684" t="str">
            <v>Real Total AME</v>
          </cell>
          <cell r="F684" t="e">
            <v>#DIV/0!</v>
          </cell>
          <cell r="K684">
            <v>4.4519933560720482</v>
          </cell>
          <cell r="L684">
            <v>3.6227918761830846</v>
          </cell>
        </row>
        <row r="685">
          <cell r="A685" t="str">
            <v xml:space="preserve">Real Current Spending </v>
          </cell>
          <cell r="F685">
            <v>1.7662577609723451</v>
          </cell>
          <cell r="H685">
            <v>3.7391273172830752</v>
          </cell>
          <cell r="I685">
            <v>3.278133019377405</v>
          </cell>
          <cell r="J685">
            <v>4.037563614943207</v>
          </cell>
          <cell r="K685">
            <v>4.0764506963217428</v>
          </cell>
          <cell r="L685">
            <v>2.9230735320102008</v>
          </cell>
          <cell r="N685">
            <v>0.56591576387752252</v>
          </cell>
          <cell r="O685">
            <v>3.6995847946693194</v>
          </cell>
        </row>
        <row r="686">
          <cell r="A686" t="str">
            <v>Real Capital Spending</v>
          </cell>
          <cell r="F686">
            <v>-6.0656103447533471</v>
          </cell>
          <cell r="H686">
            <v>34.554728531604084</v>
          </cell>
          <cell r="I686">
            <v>11.846524299632733</v>
          </cell>
          <cell r="J686">
            <v>43.866282012582467</v>
          </cell>
          <cell r="K686">
            <v>29.967228359302855</v>
          </cell>
          <cell r="L686">
            <v>8.4144164091531692</v>
          </cell>
          <cell r="N686">
            <v>-13.154776595800421</v>
          </cell>
          <cell r="O686">
            <v>18.694543371271543</v>
          </cell>
        </row>
        <row r="687">
          <cell r="A687" t="str">
            <v xml:space="preserve">Real Currrent DEL </v>
          </cell>
          <cell r="F687" t="e">
            <v>#DIV/0!</v>
          </cell>
          <cell r="K687">
            <v>3.8254171393474978</v>
          </cell>
          <cell r="L687">
            <v>0.98618899980613683</v>
          </cell>
        </row>
        <row r="688">
          <cell r="A688" t="str">
            <v>Real Current AME</v>
          </cell>
          <cell r="F688" t="e">
            <v>#DIV/0!</v>
          </cell>
          <cell r="K688">
            <v>4.45888506275125</v>
          </cell>
          <cell r="L688">
            <v>5.5550746196087797</v>
          </cell>
        </row>
        <row r="689">
          <cell r="A689" t="str">
            <v>of which:</v>
          </cell>
        </row>
        <row r="690">
          <cell r="B690" t="str">
            <v>Social Security</v>
          </cell>
          <cell r="F690" t="e">
            <v>#DIV/0!</v>
          </cell>
          <cell r="H690">
            <v>1.797098536129349</v>
          </cell>
          <cell r="J690">
            <v>2.6544719423323704</v>
          </cell>
          <cell r="K690">
            <v>1.4915990734055029</v>
          </cell>
          <cell r="N690" t="e">
            <v>#DIV/0!</v>
          </cell>
        </row>
        <row r="691">
          <cell r="B691" t="str">
            <v>Debt Interest</v>
          </cell>
          <cell r="F691" t="e">
            <v>#DIV/0!</v>
          </cell>
          <cell r="H691">
            <v>-3.0128510486973292</v>
          </cell>
          <cell r="J691">
            <v>-7.730323835241693</v>
          </cell>
          <cell r="K691">
            <v>4.1853121652916103</v>
          </cell>
          <cell r="N691" t="e">
            <v>#DIV/0!</v>
          </cell>
        </row>
        <row r="692">
          <cell r="A692" t="str">
            <v>Memo:  GDP deflator</v>
          </cell>
          <cell r="F692">
            <v>2.2303609251976013</v>
          </cell>
          <cell r="H692">
            <v>2.70386118888855</v>
          </cell>
          <cell r="I692">
            <v>2.0387704372406006</v>
          </cell>
          <cell r="J692">
            <v>2.896796703338623</v>
          </cell>
          <cell r="K692">
            <v>2.5392299493153891</v>
          </cell>
          <cell r="L692">
            <v>2.6338673432668052</v>
          </cell>
          <cell r="N692">
            <v>2.54517054557800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--&gt;"/>
      <sheetName val="Input"/>
      <sheetName val="In-Year Table"/>
      <sheetName val="QATR (PBR)"/>
      <sheetName val="Exp Sec Breakdown"/>
      <sheetName val="Base"/>
      <sheetName val="LY Base"/>
      <sheetName val="Scorecard"/>
      <sheetName val="Calculations -----&gt;"/>
      <sheetName val="Latest"/>
      <sheetName val="Fanchart calc"/>
      <sheetName val="Outputs -----&gt;"/>
      <sheetName val="End tables"/>
      <sheetName val="CX note"/>
      <sheetName val="Briefing"/>
      <sheetName val="Tax diagnostics"/>
      <sheetName val="Summ TD"/>
      <sheetName val="Debt Diagnostics"/>
      <sheetName val="Housing and fin receipts"/>
      <sheetName val="Presentations -----&gt;"/>
      <sheetName val="Presentations tables"/>
      <sheetName val="Presentations Assumptions"/>
      <sheetName val="Presentation Graphs"/>
      <sheetName val="Forecast note -----&gt;"/>
      <sheetName val="Forecast note"/>
      <sheetName val="Other Teams -----&gt;"/>
      <sheetName val="LTPF"/>
      <sheetName val="FP Tab"/>
      <sheetName val="Gaps"/>
      <sheetName val="GEP Tab"/>
      <sheetName val="Charts and Tables -----&gt;"/>
      <sheetName val="Published Charts"/>
      <sheetName val="Charts for Printers"/>
      <sheetName val="Chapter C ---&gt;"/>
      <sheetName val="Charts ---&gt;"/>
      <sheetName val="CB1 Fanchart"/>
      <sheetName val="CB2 PSCR TME"/>
      <sheetName val="Vat Gap"/>
      <sheetName val="Financial Sector Profits"/>
      <sheetName val="Tables ---&gt;"/>
      <sheetName val="C1"/>
      <sheetName val="C5"/>
      <sheetName val="C6"/>
      <sheetName val="C7"/>
      <sheetName val="C9"/>
      <sheetName val="C10"/>
      <sheetName val="C11"/>
      <sheetName val="C11 Old"/>
      <sheetName val="C12"/>
      <sheetName val="C13"/>
      <sheetName val="C14"/>
      <sheetName val="C15"/>
      <sheetName val="C16"/>
      <sheetName val="Red--&gt;"/>
      <sheetName val="Other Taxes"/>
      <sheetName val="Environmental Levies"/>
      <sheetName val="Other Receipts"/>
      <sheetName val="Other HMRC Taxes"/>
      <sheetName val="5.1"/>
      <sheetName val="5.2"/>
      <sheetName val="5.3"/>
      <sheetName val="1.1"/>
      <sheetName val="1.3"/>
      <sheetName val="2.2"/>
      <sheetName val="2.3"/>
      <sheetName val="New--&gt;"/>
      <sheetName val="4"/>
      <sheetName val="5"/>
      <sheetName val="6"/>
      <sheetName val="7"/>
      <sheetName val="10"/>
      <sheetName val="11"/>
      <sheetName val="13"/>
      <sheetName val="Sup Doc ---&gt;"/>
      <sheetName val="SD2.1"/>
      <sheetName val="SD2.2"/>
      <sheetName val="SD2.3"/>
      <sheetName val="SD2.4"/>
      <sheetName val="SD2.4i"/>
      <sheetName val="SD2.4ii"/>
      <sheetName val="SD2.4iii"/>
      <sheetName val="SD2.4iv"/>
      <sheetName val="SD2.4v"/>
      <sheetName val="SD2.5"/>
      <sheetName val="SD2.6"/>
      <sheetName val="SD2.7"/>
      <sheetName val="SD2.8"/>
      <sheetName val="SD2.9"/>
      <sheetName val="SD2.10"/>
      <sheetName val="SD2.11"/>
      <sheetName val="PBR only Tables -----&gt;"/>
      <sheetName val="PBR1"/>
      <sheetName val="PBR2"/>
      <sheetName val="PBR3"/>
      <sheetName val="PBR4"/>
      <sheetName val="PBR5"/>
      <sheetName val="PBR6"/>
      <sheetName val="Checks -----&gt;"/>
      <sheetName val="Check"/>
      <sheetName val="Old tabs -----&gt;"/>
      <sheetName val="C6 old"/>
      <sheetName val="L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Scorecard scenarios"/>
      <sheetName val="Presentation Summary"/>
      <sheetName val="Presentation"/>
      <sheetName val="Tax diagnostics"/>
      <sheetName val="Per Capita"/>
      <sheetName val="Breakdown"/>
      <sheetName val="Extended f'cast"/>
      <sheetName val="Latest"/>
      <sheetName val="Base"/>
      <sheetName val="LY Base"/>
      <sheetName val="base for BST"/>
      <sheetName val="Scorecard"/>
      <sheetName val="long-term data"/>
      <sheetName val="CP"/>
      <sheetName val="Bankdata"/>
      <sheetName val="Reuters"/>
      <sheetName val="Published Charts"/>
      <sheetName val="Charts for Printers"/>
      <sheetName val="CC26"/>
      <sheetName val="CC27"/>
      <sheetName val="CB1"/>
      <sheetName val="CB2"/>
      <sheetName val="CB3"/>
      <sheetName val="CB4"/>
      <sheetName val="B1 - old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19"/>
      <sheetName val="B20"/>
      <sheetName val="B21"/>
      <sheetName val="B22"/>
      <sheetName val="15"/>
      <sheetName val="16"/>
      <sheetName val="17"/>
      <sheetName val="18"/>
      <sheetName val="19"/>
      <sheetName val="20"/>
      <sheetName val="21"/>
      <sheetName val="22"/>
      <sheetName val="22i"/>
      <sheetName val="22ii"/>
      <sheetName val="Data for new C2 tables"/>
      <sheetName val="C2 - 2.2"/>
      <sheetName val="C2 - 2.3"/>
      <sheetName val="C2 - 2.4"/>
      <sheetName val="C2 - 2.5"/>
      <sheetName val="C2 - 2.6"/>
      <sheetName val="C2 - 2.7"/>
      <sheetName val="C2 - 2.X"/>
      <sheetName val="Table 1.1"/>
      <sheetName val="Impact1"/>
      <sheetName val="Bud Impact2"/>
      <sheetName val="Published Tables"/>
      <sheetName val="ETRs"/>
      <sheetName val="Expenditure analysis"/>
      <sheetName val="Previous"/>
      <sheetName val="UKCPtables"/>
      <sheetName val="UKCPT2.3"/>
      <sheetName val="Budget 2003"/>
      <sheetName val="PBR 2003"/>
      <sheetName val="Modeldata"/>
      <sheetName val="Module1"/>
      <sheetName val="Module2"/>
      <sheetName val="Module3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Impact2"/>
      <sheetName val="Table 2.X"/>
      <sheetName val="Table 2.XXX"/>
      <sheetName val="MAY NEED1"/>
      <sheetName val="MAY NEED1 (2)"/>
      <sheetName val="MAY NEED2"/>
      <sheetName val="MAY NEED3"/>
      <sheetName val="MAY NEED4"/>
      <sheetName val="PBR1"/>
      <sheetName val="PBR2"/>
      <sheetName val="PBR3"/>
      <sheetName val="PBR4"/>
      <sheetName val="PBR5"/>
      <sheetName val="Table 2.2"/>
      <sheetName val="Table 2.3"/>
      <sheetName val="Table 2.4"/>
      <sheetName val="CC28"/>
      <sheetName val="CC29"/>
      <sheetName val="CC1"/>
      <sheetName val="CC2"/>
      <sheetName val="Ch1 Tables"/>
      <sheetName val="Ch2 Tables"/>
      <sheetName val="Forecast to 15-16"/>
      <sheetName val="CB28"/>
      <sheetName val="CB29"/>
      <sheetName val="Gaps"/>
      <sheetName val="Presentations"/>
      <sheetName val="C26"/>
      <sheetName val="C27"/>
      <sheetName val="CX"/>
      <sheetName val="CY"/>
      <sheetName val="SD2.1"/>
      <sheetName val="SD2.2"/>
      <sheetName val="SD2.3"/>
      <sheetName val="SD2.4"/>
      <sheetName val="SD2.5"/>
      <sheetName val="SD2.6"/>
      <sheetName val="SD2.7"/>
      <sheetName val="SD2.8"/>
      <sheetName val="SD2.8i"/>
      <sheetName val="SD2.8ii"/>
      <sheetName val="2.2"/>
      <sheetName val="2.3"/>
      <sheetName val="2.4"/>
      <sheetName val="C2.1"/>
      <sheetName val="C2.2"/>
      <sheetName val="C2.3"/>
      <sheetName val="1.1"/>
      <sheetName val="2.X"/>
      <sheetName val="PBR6"/>
      <sheetName val="PBR7"/>
      <sheetName val="Briefing"/>
      <sheetName val="2.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awData"/>
      <sheetName val="_Parameters"/>
      <sheetName val="I&amp;E"/>
      <sheetName val="Recog Gains &amp; Losses"/>
      <sheetName val="BSheet"/>
      <sheetName val="CashFlow"/>
      <sheetName val="Note2"/>
      <sheetName val="Note 3"/>
      <sheetName val="Note 4,5,6"/>
      <sheetName val="_Note 7"/>
      <sheetName val="Note 7"/>
      <sheetName val="_Note8"/>
      <sheetName val="Note8"/>
      <sheetName val="Note 9,10,11,12"/>
      <sheetName val="Note 13,14"/>
      <sheetName val="_Note 17,18"/>
      <sheetName val="Note 17,18"/>
      <sheetName val="Note 19"/>
      <sheetName val="_Note 21"/>
      <sheetName val="Note 21"/>
      <sheetName val="Note 24"/>
      <sheetName val="_Note 26"/>
      <sheetName val="Note 26"/>
    </sheetNames>
    <sheetDataSet>
      <sheetData sheetId="0" refreshError="1">
        <row r="2">
          <cell r="A2" t="str">
            <v xml:space="preserve"> </v>
          </cell>
          <cell r="B2" t="str">
            <v>Year.1</v>
          </cell>
          <cell r="C2" t="str">
            <v>Year.2</v>
          </cell>
        </row>
        <row r="3">
          <cell r="A3" t="str">
            <v>IE</v>
          </cell>
          <cell r="B3">
            <v>31073</v>
          </cell>
          <cell r="C3">
            <v>12375106</v>
          </cell>
        </row>
        <row r="4">
          <cell r="A4">
            <v>600000</v>
          </cell>
          <cell r="B4">
            <v>31073</v>
          </cell>
          <cell r="C4">
            <v>12375106</v>
          </cell>
        </row>
        <row r="5">
          <cell r="A5">
            <v>650000</v>
          </cell>
          <cell r="B5">
            <v>29822</v>
          </cell>
          <cell r="C5">
            <v>-1317580</v>
          </cell>
        </row>
        <row r="6">
          <cell r="A6">
            <v>410000</v>
          </cell>
          <cell r="B6">
            <v>-4483</v>
          </cell>
          <cell r="C6">
            <v>-378127870</v>
          </cell>
        </row>
        <row r="7">
          <cell r="A7">
            <v>411000</v>
          </cell>
          <cell r="B7">
            <v>-366187850</v>
          </cell>
          <cell r="C7">
            <v>-339310750</v>
          </cell>
        </row>
        <row r="8">
          <cell r="A8">
            <v>411100</v>
          </cell>
          <cell r="B8">
            <v>-248472878</v>
          </cell>
          <cell r="C8">
            <v>-212425869</v>
          </cell>
        </row>
        <row r="9">
          <cell r="A9">
            <v>411110</v>
          </cell>
          <cell r="B9">
            <v>-94082600</v>
          </cell>
          <cell r="C9">
            <v>-109049583</v>
          </cell>
        </row>
        <row r="10">
          <cell r="A10">
            <v>411120</v>
          </cell>
          <cell r="B10">
            <v>-34322100</v>
          </cell>
          <cell r="C10">
            <v>-31990040</v>
          </cell>
        </row>
        <row r="11">
          <cell r="A11">
            <v>411130</v>
          </cell>
          <cell r="B11">
            <v>-852700</v>
          </cell>
          <cell r="C11">
            <v>-1310363</v>
          </cell>
        </row>
        <row r="12">
          <cell r="A12">
            <v>411140</v>
          </cell>
          <cell r="B12">
            <v>-207800</v>
          </cell>
          <cell r="C12">
            <v>-3034358</v>
          </cell>
        </row>
        <row r="13">
          <cell r="A13">
            <v>411150</v>
          </cell>
          <cell r="B13">
            <v>-2046900</v>
          </cell>
          <cell r="C13">
            <v>-2355365</v>
          </cell>
        </row>
        <row r="14">
          <cell r="A14">
            <v>411160</v>
          </cell>
          <cell r="B14">
            <v>-6897800</v>
          </cell>
          <cell r="C14">
            <v>-6983752</v>
          </cell>
        </row>
        <row r="15">
          <cell r="A15">
            <v>411170</v>
          </cell>
          <cell r="B15">
            <v>-109029878</v>
          </cell>
          <cell r="C15">
            <v>-63378162</v>
          </cell>
        </row>
        <row r="16">
          <cell r="A16">
            <v>411180</v>
          </cell>
          <cell r="B16">
            <v>-1033100</v>
          </cell>
          <cell r="C16">
            <v>5675754</v>
          </cell>
        </row>
        <row r="17">
          <cell r="A17">
            <v>411200</v>
          </cell>
          <cell r="B17">
            <v>-97699000</v>
          </cell>
          <cell r="C17">
            <v>-104343797</v>
          </cell>
        </row>
        <row r="18">
          <cell r="A18">
            <v>411210</v>
          </cell>
          <cell r="B18">
            <v>-56779000</v>
          </cell>
          <cell r="C18">
            <v>-60511797</v>
          </cell>
        </row>
        <row r="19">
          <cell r="A19">
            <v>411220</v>
          </cell>
          <cell r="B19">
            <v>-22515000</v>
          </cell>
          <cell r="C19">
            <v>-21916000</v>
          </cell>
        </row>
        <row r="20">
          <cell r="A20">
            <v>411230</v>
          </cell>
          <cell r="B20">
            <v>-5683000</v>
          </cell>
          <cell r="C20">
            <v>-7754000</v>
          </cell>
        </row>
        <row r="21">
          <cell r="A21">
            <v>411240</v>
          </cell>
          <cell r="B21">
            <v>-1804000</v>
          </cell>
          <cell r="C21">
            <v>-1919000</v>
          </cell>
        </row>
        <row r="22">
          <cell r="A22">
            <v>411250</v>
          </cell>
          <cell r="B22">
            <v>-1657000</v>
          </cell>
          <cell r="C22">
            <v>-1982000</v>
          </cell>
        </row>
        <row r="23">
          <cell r="A23">
            <v>411260</v>
          </cell>
          <cell r="B23">
            <v>-2813000</v>
          </cell>
          <cell r="C23">
            <v>-2899000</v>
          </cell>
        </row>
        <row r="24">
          <cell r="A24">
            <v>411270</v>
          </cell>
          <cell r="B24">
            <v>-155000</v>
          </cell>
          <cell r="C24">
            <v>-156000</v>
          </cell>
        </row>
        <row r="25">
          <cell r="A25">
            <v>411280</v>
          </cell>
          <cell r="B25">
            <v>-1514000</v>
          </cell>
          <cell r="C25">
            <v>-1439000</v>
          </cell>
        </row>
        <row r="26">
          <cell r="A26">
            <v>411290</v>
          </cell>
          <cell r="B26">
            <v>-882000</v>
          </cell>
          <cell r="C26">
            <v>-806000</v>
          </cell>
        </row>
        <row r="27">
          <cell r="A27">
            <v>411300</v>
          </cell>
          <cell r="B27">
            <v>-1423000</v>
          </cell>
          <cell r="C27">
            <v>-1861000</v>
          </cell>
        </row>
        <row r="28">
          <cell r="A28">
            <v>411310</v>
          </cell>
          <cell r="B28">
            <v>-430000</v>
          </cell>
          <cell r="C28">
            <v>-502000</v>
          </cell>
        </row>
        <row r="29">
          <cell r="A29">
            <v>411320</v>
          </cell>
          <cell r="B29">
            <v>0</v>
          </cell>
          <cell r="C29">
            <v>-555000</v>
          </cell>
        </row>
        <row r="30">
          <cell r="A30">
            <v>411330</v>
          </cell>
          <cell r="B30">
            <v>-1728000</v>
          </cell>
          <cell r="C30">
            <v>-1738000</v>
          </cell>
        </row>
        <row r="31">
          <cell r="A31">
            <v>411340</v>
          </cell>
          <cell r="B31">
            <v>-316000</v>
          </cell>
          <cell r="C31">
            <v>-305000</v>
          </cell>
        </row>
        <row r="32">
          <cell r="A32">
            <v>411350</v>
          </cell>
          <cell r="B32">
            <v>0</v>
          </cell>
        </row>
        <row r="33">
          <cell r="A33">
            <v>411400</v>
          </cell>
          <cell r="B33">
            <v>-20015972</v>
          </cell>
          <cell r="C33">
            <v>-22541084</v>
          </cell>
        </row>
        <row r="34">
          <cell r="A34">
            <v>411410</v>
          </cell>
          <cell r="B34">
            <v>-4710850</v>
          </cell>
          <cell r="C34">
            <v>-4380548</v>
          </cell>
        </row>
        <row r="35">
          <cell r="A35">
            <v>411420</v>
          </cell>
          <cell r="C35">
            <v>4347</v>
          </cell>
        </row>
        <row r="36">
          <cell r="A36">
            <v>411430</v>
          </cell>
          <cell r="B36">
            <v>-14346540</v>
          </cell>
          <cell r="C36">
            <v>-14897653</v>
          </cell>
        </row>
        <row r="37">
          <cell r="A37">
            <v>411440</v>
          </cell>
          <cell r="B37">
            <v>-9147</v>
          </cell>
          <cell r="C37">
            <v>-19284</v>
          </cell>
        </row>
        <row r="38">
          <cell r="A38">
            <v>411450</v>
          </cell>
          <cell r="B38">
            <v>-938435</v>
          </cell>
          <cell r="C38">
            <v>-1105750</v>
          </cell>
        </row>
        <row r="39">
          <cell r="A39">
            <v>411460</v>
          </cell>
          <cell r="C39">
            <v>-20</v>
          </cell>
        </row>
        <row r="40">
          <cell r="A40">
            <v>411470</v>
          </cell>
          <cell r="C40">
            <v>-92120</v>
          </cell>
        </row>
        <row r="41">
          <cell r="A41">
            <v>411480</v>
          </cell>
          <cell r="B41">
            <v>-11000</v>
          </cell>
          <cell r="C41">
            <v>-2050056</v>
          </cell>
        </row>
        <row r="42">
          <cell r="A42">
            <v>412000</v>
          </cell>
          <cell r="B42">
            <v>-4483</v>
          </cell>
          <cell r="C42">
            <v>-38817120</v>
          </cell>
        </row>
        <row r="43">
          <cell r="A43">
            <v>412010</v>
          </cell>
          <cell r="C43">
            <v>-87492</v>
          </cell>
        </row>
        <row r="44">
          <cell r="A44">
            <v>412020</v>
          </cell>
          <cell r="C44">
            <v>-127972</v>
          </cell>
        </row>
        <row r="45">
          <cell r="A45">
            <v>412030</v>
          </cell>
          <cell r="B45">
            <v>-3344</v>
          </cell>
          <cell r="C45">
            <v>-14155196</v>
          </cell>
        </row>
        <row r="46">
          <cell r="A46">
            <v>412040</v>
          </cell>
          <cell r="B46">
            <v>-147000</v>
          </cell>
          <cell r="C46">
            <v>-39776</v>
          </cell>
        </row>
        <row r="47">
          <cell r="A47">
            <v>412050</v>
          </cell>
          <cell r="B47">
            <v>-9212973</v>
          </cell>
          <cell r="C47">
            <v>-16264961</v>
          </cell>
        </row>
        <row r="48">
          <cell r="A48">
            <v>412060</v>
          </cell>
          <cell r="B48">
            <v>-4</v>
          </cell>
          <cell r="C48">
            <v>-4053916</v>
          </cell>
        </row>
        <row r="49">
          <cell r="A49">
            <v>412064</v>
          </cell>
          <cell r="B49">
            <v>-29294</v>
          </cell>
          <cell r="C49">
            <v>-1671755</v>
          </cell>
        </row>
        <row r="50">
          <cell r="A50">
            <v>412065</v>
          </cell>
          <cell r="B50">
            <v>-1593301</v>
          </cell>
          <cell r="C50">
            <v>-1601767</v>
          </cell>
        </row>
        <row r="51">
          <cell r="A51">
            <v>412070</v>
          </cell>
          <cell r="C51">
            <v>-795609</v>
          </cell>
        </row>
        <row r="52">
          <cell r="A52">
            <v>412080</v>
          </cell>
          <cell r="B52">
            <v>-1173</v>
          </cell>
          <cell r="C52">
            <v>-68202</v>
          </cell>
        </row>
        <row r="53">
          <cell r="A53">
            <v>412090</v>
          </cell>
          <cell r="C53">
            <v>23613</v>
          </cell>
        </row>
        <row r="54">
          <cell r="A54">
            <v>412100</v>
          </cell>
          <cell r="C54">
            <v>25913</v>
          </cell>
        </row>
        <row r="55">
          <cell r="A55">
            <v>499999</v>
          </cell>
          <cell r="C55">
            <v>-246961</v>
          </cell>
        </row>
        <row r="56">
          <cell r="A56">
            <v>510000</v>
          </cell>
          <cell r="B56">
            <v>381587222</v>
          </cell>
          <cell r="C56">
            <v>377057251</v>
          </cell>
        </row>
        <row r="57">
          <cell r="A57">
            <v>511000</v>
          </cell>
          <cell r="B57">
            <v>4302</v>
          </cell>
          <cell r="C57">
            <v>27237788</v>
          </cell>
        </row>
        <row r="58">
          <cell r="A58">
            <v>511100</v>
          </cell>
          <cell r="B58">
            <v>38</v>
          </cell>
          <cell r="C58">
            <v>26565288</v>
          </cell>
        </row>
        <row r="59">
          <cell r="A59">
            <v>511110</v>
          </cell>
          <cell r="B59">
            <v>4302</v>
          </cell>
          <cell r="C59">
            <v>23463434</v>
          </cell>
        </row>
        <row r="60">
          <cell r="A60">
            <v>511120</v>
          </cell>
          <cell r="C60">
            <v>1332830</v>
          </cell>
        </row>
        <row r="61">
          <cell r="A61">
            <v>511130</v>
          </cell>
          <cell r="C61">
            <v>1769024</v>
          </cell>
        </row>
        <row r="62">
          <cell r="A62">
            <v>511200</v>
          </cell>
          <cell r="C62">
            <v>672500</v>
          </cell>
        </row>
        <row r="63">
          <cell r="A63">
            <v>511210</v>
          </cell>
          <cell r="C63">
            <v>607840</v>
          </cell>
        </row>
        <row r="64">
          <cell r="A64">
            <v>511220</v>
          </cell>
          <cell r="C64">
            <v>36525</v>
          </cell>
        </row>
        <row r="65">
          <cell r="A65">
            <v>511230</v>
          </cell>
          <cell r="C65">
            <v>28135</v>
          </cell>
        </row>
        <row r="66">
          <cell r="A66">
            <v>512000</v>
          </cell>
          <cell r="C66">
            <v>1256403</v>
          </cell>
        </row>
        <row r="67">
          <cell r="A67">
            <v>512100</v>
          </cell>
          <cell r="B67">
            <v>34305</v>
          </cell>
          <cell r="C67">
            <v>447552</v>
          </cell>
        </row>
        <row r="68">
          <cell r="A68">
            <v>512200</v>
          </cell>
          <cell r="B68">
            <v>11205</v>
          </cell>
          <cell r="C68">
            <v>127413</v>
          </cell>
        </row>
        <row r="69">
          <cell r="A69">
            <v>512300</v>
          </cell>
          <cell r="B69">
            <v>11205</v>
          </cell>
          <cell r="C69">
            <v>681438</v>
          </cell>
        </row>
        <row r="70">
          <cell r="A70">
            <v>513000</v>
          </cell>
          <cell r="B70">
            <v>9854</v>
          </cell>
          <cell r="C70">
            <v>9402763</v>
          </cell>
        </row>
        <row r="71">
          <cell r="A71">
            <v>513100</v>
          </cell>
          <cell r="B71">
            <v>0</v>
          </cell>
          <cell r="C71">
            <v>6525682</v>
          </cell>
        </row>
        <row r="72">
          <cell r="A72">
            <v>513200</v>
          </cell>
          <cell r="B72">
            <v>1351</v>
          </cell>
          <cell r="C72">
            <v>255871</v>
          </cell>
        </row>
        <row r="73">
          <cell r="A73">
            <v>513300</v>
          </cell>
          <cell r="C73">
            <v>1067666</v>
          </cell>
        </row>
        <row r="74">
          <cell r="A74">
            <v>513400</v>
          </cell>
          <cell r="C74">
            <v>1553544</v>
          </cell>
        </row>
        <row r="75">
          <cell r="A75">
            <v>513500</v>
          </cell>
          <cell r="C75">
            <v>0</v>
          </cell>
        </row>
        <row r="76">
          <cell r="A76">
            <v>514000</v>
          </cell>
          <cell r="B76">
            <v>379531101</v>
          </cell>
          <cell r="C76">
            <v>211508981</v>
          </cell>
        </row>
        <row r="77">
          <cell r="A77">
            <v>514100</v>
          </cell>
          <cell r="B77">
            <v>101</v>
          </cell>
          <cell r="C77">
            <v>44503</v>
          </cell>
        </row>
        <row r="78">
          <cell r="A78">
            <v>514200</v>
          </cell>
          <cell r="C78">
            <v>7954</v>
          </cell>
        </row>
        <row r="79">
          <cell r="A79">
            <v>514300</v>
          </cell>
          <cell r="B79">
            <v>101</v>
          </cell>
          <cell r="C79">
            <v>-2077</v>
          </cell>
        </row>
        <row r="80">
          <cell r="A80">
            <v>514400</v>
          </cell>
          <cell r="B80">
            <v>0</v>
          </cell>
          <cell r="C80">
            <v>-331997</v>
          </cell>
        </row>
        <row r="81">
          <cell r="A81">
            <v>514500</v>
          </cell>
          <cell r="B81">
            <v>4010</v>
          </cell>
          <cell r="C81">
            <v>13754081</v>
          </cell>
        </row>
        <row r="82">
          <cell r="A82">
            <v>514550</v>
          </cell>
          <cell r="B82">
            <v>3735</v>
          </cell>
          <cell r="C82">
            <v>-5346964</v>
          </cell>
        </row>
        <row r="83">
          <cell r="A83">
            <v>514600</v>
          </cell>
          <cell r="B83">
            <v>12</v>
          </cell>
          <cell r="C83">
            <v>4070</v>
          </cell>
        </row>
        <row r="84">
          <cell r="A84">
            <v>514700</v>
          </cell>
          <cell r="C84">
            <v>27859</v>
          </cell>
        </row>
        <row r="85">
          <cell r="A85">
            <v>514750</v>
          </cell>
          <cell r="B85">
            <v>275</v>
          </cell>
          <cell r="C85">
            <v>359019</v>
          </cell>
        </row>
        <row r="86">
          <cell r="A86">
            <v>514800</v>
          </cell>
          <cell r="C86">
            <v>51437</v>
          </cell>
        </row>
        <row r="87">
          <cell r="A87">
            <v>514900</v>
          </cell>
          <cell r="C87">
            <v>720470</v>
          </cell>
        </row>
        <row r="88">
          <cell r="A88">
            <v>515000</v>
          </cell>
          <cell r="B88">
            <v>18989</v>
          </cell>
          <cell r="C88">
            <v>924902</v>
          </cell>
        </row>
        <row r="89">
          <cell r="A89">
            <v>515100</v>
          </cell>
          <cell r="B89">
            <v>57</v>
          </cell>
          <cell r="C89">
            <v>1489900</v>
          </cell>
        </row>
        <row r="90">
          <cell r="A90">
            <v>515200</v>
          </cell>
          <cell r="C90">
            <v>118108</v>
          </cell>
        </row>
        <row r="91">
          <cell r="A91">
            <v>515300</v>
          </cell>
          <cell r="C91">
            <v>2249144</v>
          </cell>
        </row>
        <row r="92">
          <cell r="A92">
            <v>515400</v>
          </cell>
          <cell r="B92">
            <v>1</v>
          </cell>
          <cell r="C92">
            <v>162133</v>
          </cell>
        </row>
        <row r="93">
          <cell r="A93">
            <v>515500</v>
          </cell>
          <cell r="B93">
            <v>327862805</v>
          </cell>
          <cell r="C93">
            <v>75724611</v>
          </cell>
        </row>
        <row r="94">
          <cell r="A94">
            <v>515700</v>
          </cell>
          <cell r="B94">
            <v>45460388</v>
          </cell>
          <cell r="C94">
            <v>121551828</v>
          </cell>
        </row>
        <row r="95">
          <cell r="A95">
            <v>516000</v>
          </cell>
          <cell r="B95">
            <v>2051756</v>
          </cell>
          <cell r="C95">
            <v>127651316</v>
          </cell>
        </row>
        <row r="96">
          <cell r="A96">
            <v>516100</v>
          </cell>
          <cell r="B96">
            <v>94000</v>
          </cell>
          <cell r="C96">
            <v>12569970</v>
          </cell>
        </row>
        <row r="97">
          <cell r="A97">
            <v>516110</v>
          </cell>
          <cell r="C97">
            <v>2966096</v>
          </cell>
        </row>
        <row r="98">
          <cell r="A98">
            <v>516120</v>
          </cell>
          <cell r="B98">
            <v>177</v>
          </cell>
          <cell r="C98">
            <v>31128</v>
          </cell>
        </row>
        <row r="99">
          <cell r="A99">
            <v>516130</v>
          </cell>
          <cell r="C99">
            <v>1908191</v>
          </cell>
        </row>
        <row r="100">
          <cell r="A100">
            <v>516140</v>
          </cell>
          <cell r="C100">
            <v>0</v>
          </cell>
        </row>
        <row r="101">
          <cell r="A101">
            <v>516150</v>
          </cell>
          <cell r="B101">
            <v>94000</v>
          </cell>
          <cell r="C101">
            <v>5987941</v>
          </cell>
        </row>
        <row r="102">
          <cell r="A102">
            <v>516160</v>
          </cell>
          <cell r="B102">
            <v>46</v>
          </cell>
          <cell r="C102">
            <v>8895</v>
          </cell>
        </row>
        <row r="103">
          <cell r="A103">
            <v>516170</v>
          </cell>
          <cell r="C103">
            <v>1667719</v>
          </cell>
        </row>
        <row r="104">
          <cell r="A104">
            <v>516200</v>
          </cell>
          <cell r="B104">
            <v>1957756</v>
          </cell>
          <cell r="C104">
            <v>113951731</v>
          </cell>
        </row>
        <row r="105">
          <cell r="A105">
            <v>516210</v>
          </cell>
          <cell r="C105">
            <v>56011474</v>
          </cell>
        </row>
        <row r="106">
          <cell r="A106">
            <v>516220</v>
          </cell>
          <cell r="B106">
            <v>18709</v>
          </cell>
          <cell r="C106">
            <v>2448075</v>
          </cell>
        </row>
        <row r="107">
          <cell r="A107">
            <v>516230</v>
          </cell>
          <cell r="B107">
            <v>1927756</v>
          </cell>
          <cell r="C107">
            <v>11486637</v>
          </cell>
        </row>
        <row r="108">
          <cell r="A108">
            <v>516240</v>
          </cell>
          <cell r="C108">
            <v>99144</v>
          </cell>
        </row>
        <row r="109">
          <cell r="A109">
            <v>516250</v>
          </cell>
          <cell r="C109">
            <v>37235479</v>
          </cell>
        </row>
        <row r="110">
          <cell r="A110">
            <v>516260</v>
          </cell>
          <cell r="C110">
            <v>2657985</v>
          </cell>
        </row>
        <row r="111">
          <cell r="A111">
            <v>516270</v>
          </cell>
          <cell r="B111">
            <v>30000</v>
          </cell>
          <cell r="C111">
            <v>4012937</v>
          </cell>
        </row>
        <row r="112">
          <cell r="A112">
            <v>516300</v>
          </cell>
          <cell r="C112">
            <v>255249</v>
          </cell>
        </row>
        <row r="113">
          <cell r="A113">
            <v>516310</v>
          </cell>
          <cell r="C113">
            <v>154405</v>
          </cell>
        </row>
        <row r="114">
          <cell r="A114">
            <v>516320</v>
          </cell>
          <cell r="C114">
            <v>0</v>
          </cell>
        </row>
        <row r="115">
          <cell r="A115">
            <v>516330</v>
          </cell>
          <cell r="C115">
            <v>100839</v>
          </cell>
        </row>
        <row r="116">
          <cell r="A116">
            <v>516340</v>
          </cell>
          <cell r="C116">
            <v>5</v>
          </cell>
        </row>
        <row r="117">
          <cell r="A117">
            <v>516350</v>
          </cell>
          <cell r="C117">
            <v>0</v>
          </cell>
        </row>
        <row r="118">
          <cell r="A118">
            <v>516360</v>
          </cell>
          <cell r="C118">
            <v>0</v>
          </cell>
        </row>
        <row r="119">
          <cell r="A119">
            <v>516400</v>
          </cell>
          <cell r="C119">
            <v>874366</v>
          </cell>
        </row>
        <row r="120">
          <cell r="A120">
            <v>516410</v>
          </cell>
          <cell r="C120">
            <v>160015</v>
          </cell>
        </row>
        <row r="121">
          <cell r="A121">
            <v>516420</v>
          </cell>
          <cell r="C121">
            <v>11537</v>
          </cell>
        </row>
        <row r="122">
          <cell r="A122">
            <v>516430</v>
          </cell>
          <cell r="C122">
            <v>177047</v>
          </cell>
        </row>
        <row r="123">
          <cell r="A123">
            <v>516440</v>
          </cell>
          <cell r="C123">
            <v>515680</v>
          </cell>
        </row>
        <row r="124">
          <cell r="A124">
            <v>516450</v>
          </cell>
          <cell r="C124">
            <v>4224</v>
          </cell>
        </row>
        <row r="125">
          <cell r="A125">
            <v>516460</v>
          </cell>
          <cell r="C125">
            <v>5863</v>
          </cell>
        </row>
        <row r="126">
          <cell r="A126">
            <v>413000</v>
          </cell>
          <cell r="B126">
            <v>-9930949</v>
          </cell>
          <cell r="C126">
            <v>-10053853</v>
          </cell>
        </row>
        <row r="127">
          <cell r="A127">
            <v>413010</v>
          </cell>
          <cell r="C127">
            <v>-147939</v>
          </cell>
        </row>
        <row r="128">
          <cell r="A128">
            <v>413020</v>
          </cell>
          <cell r="C128">
            <v>-6340801</v>
          </cell>
        </row>
        <row r="129">
          <cell r="A129">
            <v>413030</v>
          </cell>
          <cell r="B129">
            <v>-9216212</v>
          </cell>
          <cell r="C129">
            <v>-3331066</v>
          </cell>
        </row>
        <row r="130">
          <cell r="A130">
            <v>413040</v>
          </cell>
          <cell r="C130">
            <v>-1049</v>
          </cell>
        </row>
        <row r="131">
          <cell r="A131">
            <v>413050</v>
          </cell>
          <cell r="C131">
            <v>-181916</v>
          </cell>
        </row>
        <row r="132">
          <cell r="A132">
            <v>413060</v>
          </cell>
          <cell r="B132">
            <v>-714737</v>
          </cell>
          <cell r="C132">
            <v>-51082</v>
          </cell>
        </row>
        <row r="133">
          <cell r="A133">
            <v>540000</v>
          </cell>
          <cell r="B133">
            <v>42853525</v>
          </cell>
          <cell r="C133">
            <v>23659930</v>
          </cell>
        </row>
        <row r="134">
          <cell r="A134">
            <v>540100</v>
          </cell>
          <cell r="C134">
            <v>707479</v>
          </cell>
        </row>
        <row r="135">
          <cell r="A135">
            <v>540200</v>
          </cell>
          <cell r="C135">
            <v>327168</v>
          </cell>
        </row>
        <row r="136">
          <cell r="A136">
            <v>540300</v>
          </cell>
          <cell r="C136">
            <v>0</v>
          </cell>
        </row>
        <row r="137">
          <cell r="A137">
            <v>540400</v>
          </cell>
          <cell r="B137">
            <v>42853525</v>
          </cell>
          <cell r="C137">
            <v>22401153</v>
          </cell>
        </row>
        <row r="138">
          <cell r="A138">
            <v>540500</v>
          </cell>
          <cell r="C138">
            <v>224130</v>
          </cell>
        </row>
        <row r="139">
          <cell r="A139">
            <v>599999</v>
          </cell>
          <cell r="C139">
            <v>86609</v>
          </cell>
        </row>
        <row r="140">
          <cell r="A140" t="str">
            <v>BS</v>
          </cell>
          <cell r="B140">
            <v>0</v>
          </cell>
          <cell r="C140">
            <v>-65</v>
          </cell>
        </row>
        <row r="141">
          <cell r="A141">
            <v>100000</v>
          </cell>
          <cell r="B141">
            <v>326302024</v>
          </cell>
          <cell r="C141">
            <v>444530333</v>
          </cell>
        </row>
        <row r="142">
          <cell r="A142">
            <v>110000</v>
          </cell>
          <cell r="B142">
            <v>19373469</v>
          </cell>
          <cell r="C142">
            <v>19858007</v>
          </cell>
        </row>
        <row r="143">
          <cell r="A143">
            <v>111000</v>
          </cell>
          <cell r="B143">
            <v>19331341</v>
          </cell>
          <cell r="C143">
            <v>19391975</v>
          </cell>
        </row>
        <row r="144">
          <cell r="A144">
            <v>111100</v>
          </cell>
          <cell r="B144">
            <v>21810946</v>
          </cell>
          <cell r="C144">
            <v>22968006</v>
          </cell>
        </row>
        <row r="145">
          <cell r="A145">
            <v>111110</v>
          </cell>
          <cell r="C145">
            <v>23083768</v>
          </cell>
        </row>
        <row r="146">
          <cell r="A146">
            <v>111120</v>
          </cell>
          <cell r="B146">
            <v>1313761</v>
          </cell>
          <cell r="C146">
            <v>1047295</v>
          </cell>
        </row>
        <row r="147">
          <cell r="A147">
            <v>111160</v>
          </cell>
          <cell r="B147">
            <v>-214785</v>
          </cell>
          <cell r="C147">
            <v>-875567</v>
          </cell>
        </row>
        <row r="148">
          <cell r="A148">
            <v>111170</v>
          </cell>
          <cell r="B148">
            <v>595938</v>
          </cell>
          <cell r="C148">
            <v>581716</v>
          </cell>
        </row>
        <row r="149">
          <cell r="A149">
            <v>111180</v>
          </cell>
          <cell r="B149">
            <v>20130790</v>
          </cell>
          <cell r="C149">
            <v>-868894</v>
          </cell>
        </row>
        <row r="150">
          <cell r="A150">
            <v>111190</v>
          </cell>
          <cell r="B150">
            <v>-14758</v>
          </cell>
          <cell r="C150">
            <v>-312</v>
          </cell>
        </row>
        <row r="151">
          <cell r="A151">
            <v>111200</v>
          </cell>
          <cell r="B151">
            <v>-2479605</v>
          </cell>
          <cell r="C151">
            <v>-3576031</v>
          </cell>
        </row>
        <row r="152">
          <cell r="A152">
            <v>111210</v>
          </cell>
          <cell r="C152">
            <v>-3360538</v>
          </cell>
        </row>
        <row r="153">
          <cell r="A153">
            <v>111220</v>
          </cell>
          <cell r="B153">
            <v>-815784</v>
          </cell>
          <cell r="C153">
            <v>-978508</v>
          </cell>
        </row>
        <row r="154">
          <cell r="A154">
            <v>111260</v>
          </cell>
          <cell r="B154">
            <v>65790</v>
          </cell>
          <cell r="C154">
            <v>851984</v>
          </cell>
        </row>
        <row r="155">
          <cell r="A155">
            <v>111270</v>
          </cell>
          <cell r="B155">
            <v>-33580</v>
          </cell>
          <cell r="C155">
            <v>-68645</v>
          </cell>
        </row>
        <row r="156">
          <cell r="A156">
            <v>111280</v>
          </cell>
          <cell r="B156">
            <v>-1698956</v>
          </cell>
          <cell r="C156">
            <v>-19606</v>
          </cell>
        </row>
        <row r="157">
          <cell r="A157">
            <v>111290</v>
          </cell>
          <cell r="B157">
            <v>1251</v>
          </cell>
          <cell r="C157">
            <v>-718</v>
          </cell>
        </row>
        <row r="158">
          <cell r="A158">
            <v>112000</v>
          </cell>
          <cell r="B158">
            <v>-12200</v>
          </cell>
          <cell r="C158">
            <v>83115</v>
          </cell>
        </row>
        <row r="159">
          <cell r="A159">
            <v>112100</v>
          </cell>
          <cell r="B159">
            <v>83741</v>
          </cell>
          <cell r="C159">
            <v>93193</v>
          </cell>
        </row>
        <row r="160">
          <cell r="A160">
            <v>112110</v>
          </cell>
          <cell r="B160">
            <v>55</v>
          </cell>
          <cell r="C160">
            <v>65338</v>
          </cell>
        </row>
        <row r="161">
          <cell r="A161">
            <v>112120</v>
          </cell>
          <cell r="C161">
            <v>7111</v>
          </cell>
        </row>
        <row r="162">
          <cell r="A162">
            <v>112160</v>
          </cell>
          <cell r="C162">
            <v>0</v>
          </cell>
        </row>
        <row r="163">
          <cell r="A163">
            <v>112170</v>
          </cell>
          <cell r="C163">
            <v>20744</v>
          </cell>
        </row>
        <row r="164">
          <cell r="A164">
            <v>112180</v>
          </cell>
          <cell r="C164">
            <v>0</v>
          </cell>
        </row>
        <row r="165">
          <cell r="A165">
            <v>112190</v>
          </cell>
          <cell r="C165">
            <v>0</v>
          </cell>
        </row>
        <row r="166">
          <cell r="A166">
            <v>112200</v>
          </cell>
          <cell r="C166">
            <v>-10078</v>
          </cell>
        </row>
        <row r="167">
          <cell r="A167">
            <v>112210</v>
          </cell>
          <cell r="C167">
            <v>-6470</v>
          </cell>
        </row>
        <row r="168">
          <cell r="A168">
            <v>112220</v>
          </cell>
          <cell r="C168">
            <v>-10078</v>
          </cell>
        </row>
        <row r="169">
          <cell r="A169">
            <v>112260</v>
          </cell>
          <cell r="C169">
            <v>271</v>
          </cell>
        </row>
        <row r="170">
          <cell r="A170">
            <v>112270</v>
          </cell>
          <cell r="C170">
            <v>6199</v>
          </cell>
        </row>
        <row r="171">
          <cell r="A171">
            <v>112280</v>
          </cell>
          <cell r="C171">
            <v>0</v>
          </cell>
        </row>
        <row r="172">
          <cell r="A172">
            <v>112290</v>
          </cell>
          <cell r="C172">
            <v>0</v>
          </cell>
        </row>
        <row r="173">
          <cell r="A173">
            <v>113000</v>
          </cell>
          <cell r="B173">
            <v>42128</v>
          </cell>
          <cell r="C173">
            <v>203904</v>
          </cell>
        </row>
        <row r="174">
          <cell r="A174">
            <v>113100</v>
          </cell>
          <cell r="B174">
            <v>79642</v>
          </cell>
          <cell r="C174">
            <v>268394</v>
          </cell>
        </row>
        <row r="175">
          <cell r="A175">
            <v>113110</v>
          </cell>
          <cell r="C175">
            <v>112200</v>
          </cell>
        </row>
        <row r="176">
          <cell r="A176">
            <v>113120</v>
          </cell>
          <cell r="B176">
            <v>5527</v>
          </cell>
          <cell r="C176">
            <v>179192</v>
          </cell>
        </row>
        <row r="177">
          <cell r="A177">
            <v>113160</v>
          </cell>
          <cell r="B177">
            <v>-87</v>
          </cell>
          <cell r="C177">
            <v>-15483</v>
          </cell>
        </row>
        <row r="178">
          <cell r="A178">
            <v>113170</v>
          </cell>
          <cell r="B178">
            <v>-2913</v>
          </cell>
          <cell r="C178">
            <v>-7933</v>
          </cell>
        </row>
        <row r="179">
          <cell r="A179">
            <v>113180</v>
          </cell>
          <cell r="B179">
            <v>77115</v>
          </cell>
          <cell r="C179">
            <v>642</v>
          </cell>
        </row>
        <row r="180">
          <cell r="A180">
            <v>113190</v>
          </cell>
          <cell r="C180">
            <v>-224</v>
          </cell>
        </row>
        <row r="181">
          <cell r="A181">
            <v>113200</v>
          </cell>
          <cell r="B181">
            <v>-37514</v>
          </cell>
          <cell r="C181">
            <v>-64490</v>
          </cell>
        </row>
        <row r="182">
          <cell r="A182">
            <v>113210</v>
          </cell>
          <cell r="C182">
            <v>-42127</v>
          </cell>
        </row>
        <row r="183">
          <cell r="A183">
            <v>113220</v>
          </cell>
          <cell r="B183">
            <v>-7018</v>
          </cell>
          <cell r="C183">
            <v>-32175</v>
          </cell>
        </row>
        <row r="184">
          <cell r="A184">
            <v>113260</v>
          </cell>
          <cell r="B184">
            <v>74</v>
          </cell>
          <cell r="C184">
            <v>13204</v>
          </cell>
        </row>
        <row r="185">
          <cell r="A185">
            <v>113270</v>
          </cell>
          <cell r="B185">
            <v>717</v>
          </cell>
          <cell r="C185">
            <v>-2155</v>
          </cell>
        </row>
        <row r="186">
          <cell r="A186">
            <v>113280</v>
          </cell>
          <cell r="B186">
            <v>-31287</v>
          </cell>
          <cell r="C186">
            <v>-1412</v>
          </cell>
        </row>
        <row r="187">
          <cell r="A187">
            <v>113290</v>
          </cell>
          <cell r="C187">
            <v>175</v>
          </cell>
        </row>
        <row r="188">
          <cell r="A188">
            <v>114000</v>
          </cell>
          <cell r="C188">
            <v>0</v>
          </cell>
        </row>
        <row r="189">
          <cell r="A189">
            <v>114100</v>
          </cell>
          <cell r="C189">
            <v>0</v>
          </cell>
        </row>
        <row r="190">
          <cell r="A190">
            <v>114110</v>
          </cell>
          <cell r="C190">
            <v>0</v>
          </cell>
        </row>
        <row r="191">
          <cell r="A191">
            <v>114120</v>
          </cell>
          <cell r="C191">
            <v>0</v>
          </cell>
        </row>
        <row r="192">
          <cell r="A192">
            <v>114160</v>
          </cell>
          <cell r="C192">
            <v>0</v>
          </cell>
        </row>
        <row r="193">
          <cell r="A193">
            <v>114170</v>
          </cell>
          <cell r="C193">
            <v>0</v>
          </cell>
        </row>
        <row r="194">
          <cell r="A194">
            <v>114180</v>
          </cell>
          <cell r="C194">
            <v>0</v>
          </cell>
        </row>
        <row r="195">
          <cell r="A195">
            <v>114190</v>
          </cell>
          <cell r="C195">
            <v>0</v>
          </cell>
        </row>
        <row r="196">
          <cell r="A196">
            <v>114200</v>
          </cell>
          <cell r="C196">
            <v>0</v>
          </cell>
        </row>
        <row r="197">
          <cell r="A197">
            <v>114210</v>
          </cell>
          <cell r="C197">
            <v>0</v>
          </cell>
        </row>
        <row r="198">
          <cell r="A198">
            <v>114220</v>
          </cell>
          <cell r="C198">
            <v>0</v>
          </cell>
        </row>
        <row r="199">
          <cell r="A199">
            <v>114260</v>
          </cell>
          <cell r="B199">
            <v>55</v>
          </cell>
          <cell r="C199">
            <v>89</v>
          </cell>
        </row>
        <row r="200">
          <cell r="A200">
            <v>114270</v>
          </cell>
          <cell r="B200">
            <v>124</v>
          </cell>
          <cell r="C200">
            <v>179</v>
          </cell>
        </row>
        <row r="201">
          <cell r="A201">
            <v>114280</v>
          </cell>
          <cell r="B201">
            <v>102</v>
          </cell>
          <cell r="C201">
            <v>124</v>
          </cell>
        </row>
        <row r="202">
          <cell r="A202">
            <v>114290</v>
          </cell>
          <cell r="B202">
            <v>22</v>
          </cell>
          <cell r="C202">
            <v>73</v>
          </cell>
        </row>
        <row r="203">
          <cell r="A203">
            <v>115000</v>
          </cell>
          <cell r="B203">
            <v>0</v>
          </cell>
          <cell r="C203">
            <v>179013</v>
          </cell>
        </row>
        <row r="204">
          <cell r="A204">
            <v>115100</v>
          </cell>
          <cell r="C204">
            <v>225264</v>
          </cell>
        </row>
        <row r="205">
          <cell r="A205">
            <v>115110</v>
          </cell>
          <cell r="C205">
            <v>222135</v>
          </cell>
        </row>
        <row r="206">
          <cell r="A206">
            <v>115120</v>
          </cell>
          <cell r="C206">
            <v>341</v>
          </cell>
        </row>
        <row r="207">
          <cell r="A207">
            <v>115160</v>
          </cell>
          <cell r="C207">
            <v>0</v>
          </cell>
        </row>
        <row r="208">
          <cell r="A208">
            <v>115170</v>
          </cell>
          <cell r="C208">
            <v>3048</v>
          </cell>
        </row>
        <row r="209">
          <cell r="A209">
            <v>115180</v>
          </cell>
          <cell r="B209">
            <v>-69</v>
          </cell>
          <cell r="C209">
            <v>33094</v>
          </cell>
        </row>
        <row r="210">
          <cell r="A210">
            <v>115190</v>
          </cell>
          <cell r="B210">
            <v>-44</v>
          </cell>
          <cell r="C210">
            <v>-33354</v>
          </cell>
        </row>
        <row r="211">
          <cell r="A211">
            <v>115200</v>
          </cell>
          <cell r="B211">
            <v>-25</v>
          </cell>
          <cell r="C211">
            <v>-46251</v>
          </cell>
        </row>
        <row r="212">
          <cell r="A212">
            <v>115210</v>
          </cell>
          <cell r="C212">
            <v>-42143</v>
          </cell>
        </row>
        <row r="213">
          <cell r="A213">
            <v>115220</v>
          </cell>
          <cell r="B213">
            <v>0</v>
          </cell>
          <cell r="C213">
            <v>-34366</v>
          </cell>
        </row>
        <row r="214">
          <cell r="A214">
            <v>115260</v>
          </cell>
          <cell r="C214">
            <v>18</v>
          </cell>
        </row>
        <row r="215">
          <cell r="A215">
            <v>115270</v>
          </cell>
          <cell r="C215">
            <v>-297</v>
          </cell>
        </row>
        <row r="216">
          <cell r="A216">
            <v>115280</v>
          </cell>
          <cell r="C216">
            <v>8611</v>
          </cell>
        </row>
        <row r="217">
          <cell r="A217">
            <v>115290</v>
          </cell>
          <cell r="C217">
            <v>21944</v>
          </cell>
        </row>
        <row r="218">
          <cell r="A218">
            <v>130000</v>
          </cell>
          <cell r="B218">
            <v>92167380</v>
          </cell>
          <cell r="C218">
            <v>194353748</v>
          </cell>
        </row>
        <row r="219">
          <cell r="A219">
            <v>131000</v>
          </cell>
          <cell r="B219">
            <v>32866</v>
          </cell>
          <cell r="C219">
            <v>2876721</v>
          </cell>
        </row>
        <row r="220">
          <cell r="A220">
            <v>131110</v>
          </cell>
          <cell r="C220">
            <v>2360189</v>
          </cell>
        </row>
        <row r="221">
          <cell r="A221">
            <v>131120</v>
          </cell>
          <cell r="B221">
            <v>1189</v>
          </cell>
          <cell r="C221">
            <v>385025</v>
          </cell>
        </row>
        <row r="222">
          <cell r="A222">
            <v>131130</v>
          </cell>
          <cell r="C222">
            <v>71867</v>
          </cell>
        </row>
        <row r="223">
          <cell r="A223">
            <v>131140</v>
          </cell>
          <cell r="C223">
            <v>5065</v>
          </cell>
        </row>
        <row r="224">
          <cell r="A224">
            <v>131150</v>
          </cell>
          <cell r="C224">
            <v>-9510</v>
          </cell>
        </row>
        <row r="225">
          <cell r="A225">
            <v>131160</v>
          </cell>
          <cell r="B225">
            <v>-755</v>
          </cell>
          <cell r="C225">
            <v>-186745</v>
          </cell>
        </row>
        <row r="226">
          <cell r="A226">
            <v>131170</v>
          </cell>
          <cell r="B226">
            <v>6165</v>
          </cell>
          <cell r="C226">
            <v>246763</v>
          </cell>
        </row>
        <row r="227">
          <cell r="A227">
            <v>131180</v>
          </cell>
          <cell r="B227">
            <v>26267</v>
          </cell>
          <cell r="C227">
            <v>4067</v>
          </cell>
        </row>
        <row r="228">
          <cell r="A228">
            <v>132000</v>
          </cell>
          <cell r="C228">
            <v>1860126</v>
          </cell>
        </row>
        <row r="229">
          <cell r="A229">
            <v>132100</v>
          </cell>
          <cell r="C229">
            <v>2208287</v>
          </cell>
        </row>
        <row r="230">
          <cell r="A230">
            <v>132110</v>
          </cell>
          <cell r="C230">
            <v>2146799</v>
          </cell>
        </row>
        <row r="231">
          <cell r="A231">
            <v>132120</v>
          </cell>
          <cell r="C231">
            <v>9269</v>
          </cell>
        </row>
        <row r="232">
          <cell r="A232">
            <v>132130</v>
          </cell>
          <cell r="C232">
            <v>3049</v>
          </cell>
        </row>
        <row r="233">
          <cell r="A233">
            <v>132140</v>
          </cell>
          <cell r="C233">
            <v>0</v>
          </cell>
        </row>
        <row r="234">
          <cell r="A234">
            <v>132150</v>
          </cell>
          <cell r="C234">
            <v>-12908</v>
          </cell>
        </row>
        <row r="235">
          <cell r="A235">
            <v>132160</v>
          </cell>
          <cell r="C235">
            <v>-45177</v>
          </cell>
        </row>
        <row r="236">
          <cell r="A236">
            <v>132170</v>
          </cell>
          <cell r="C236">
            <v>87677</v>
          </cell>
        </row>
        <row r="237">
          <cell r="A237">
            <v>132180</v>
          </cell>
          <cell r="C237">
            <v>19578</v>
          </cell>
        </row>
        <row r="238">
          <cell r="A238">
            <v>132200</v>
          </cell>
          <cell r="C238">
            <v>-348161</v>
          </cell>
        </row>
        <row r="239">
          <cell r="A239">
            <v>132210</v>
          </cell>
          <cell r="C239">
            <v>-292210</v>
          </cell>
        </row>
        <row r="240">
          <cell r="A240">
            <v>132220</v>
          </cell>
          <cell r="C240">
            <v>-73074</v>
          </cell>
        </row>
        <row r="241">
          <cell r="A241">
            <v>132240</v>
          </cell>
          <cell r="C241">
            <v>3128</v>
          </cell>
        </row>
        <row r="242">
          <cell r="A242">
            <v>132250</v>
          </cell>
          <cell r="C242">
            <v>100</v>
          </cell>
        </row>
        <row r="243">
          <cell r="A243">
            <v>132260</v>
          </cell>
          <cell r="C243">
            <v>5136</v>
          </cell>
        </row>
        <row r="244">
          <cell r="A244">
            <v>132270</v>
          </cell>
          <cell r="C244">
            <v>-5065</v>
          </cell>
        </row>
        <row r="245">
          <cell r="A245">
            <v>132280</v>
          </cell>
          <cell r="C245">
            <v>13824</v>
          </cell>
        </row>
        <row r="246">
          <cell r="A246">
            <v>133000</v>
          </cell>
          <cell r="B246">
            <v>23998360</v>
          </cell>
          <cell r="C246">
            <v>30917635</v>
          </cell>
        </row>
        <row r="247">
          <cell r="A247">
            <v>133100</v>
          </cell>
          <cell r="B247">
            <v>25919996</v>
          </cell>
          <cell r="C247">
            <v>35403205</v>
          </cell>
        </row>
        <row r="248">
          <cell r="A248">
            <v>133110</v>
          </cell>
          <cell r="B248">
            <v>22350</v>
          </cell>
          <cell r="C248">
            <v>31317030</v>
          </cell>
        </row>
        <row r="249">
          <cell r="A249">
            <v>133120</v>
          </cell>
          <cell r="B249">
            <v>384673</v>
          </cell>
          <cell r="C249">
            <v>2881378</v>
          </cell>
        </row>
        <row r="250">
          <cell r="A250">
            <v>133130</v>
          </cell>
          <cell r="B250">
            <v>15107</v>
          </cell>
          <cell r="C250">
            <v>185655</v>
          </cell>
        </row>
        <row r="251">
          <cell r="A251">
            <v>133140</v>
          </cell>
          <cell r="C251">
            <v>285</v>
          </cell>
        </row>
        <row r="252">
          <cell r="A252">
            <v>133150</v>
          </cell>
          <cell r="B252">
            <v>-457045</v>
          </cell>
          <cell r="C252">
            <v>-131739</v>
          </cell>
        </row>
        <row r="253">
          <cell r="A253">
            <v>133160</v>
          </cell>
          <cell r="B253">
            <v>-474884</v>
          </cell>
          <cell r="C253">
            <v>-387899</v>
          </cell>
        </row>
        <row r="254">
          <cell r="A254">
            <v>133170</v>
          </cell>
          <cell r="B254">
            <v>1484723</v>
          </cell>
          <cell r="C254">
            <v>1301480</v>
          </cell>
        </row>
        <row r="255">
          <cell r="A255">
            <v>133180</v>
          </cell>
          <cell r="B255">
            <v>24945072</v>
          </cell>
          <cell r="C255">
            <v>237015</v>
          </cell>
        </row>
        <row r="256">
          <cell r="A256">
            <v>133200</v>
          </cell>
          <cell r="B256">
            <v>-1921636</v>
          </cell>
          <cell r="C256">
            <v>-4485570</v>
          </cell>
        </row>
        <row r="257">
          <cell r="A257">
            <v>133210</v>
          </cell>
          <cell r="C257">
            <v>-3496664</v>
          </cell>
        </row>
        <row r="258">
          <cell r="A258">
            <v>133220</v>
          </cell>
          <cell r="B258">
            <v>-775682</v>
          </cell>
          <cell r="C258">
            <v>-1247688</v>
          </cell>
        </row>
        <row r="259">
          <cell r="A259">
            <v>133240</v>
          </cell>
          <cell r="C259">
            <v>-24775</v>
          </cell>
        </row>
        <row r="260">
          <cell r="A260">
            <v>133250</v>
          </cell>
          <cell r="B260">
            <v>1145</v>
          </cell>
          <cell r="C260">
            <v>-9280</v>
          </cell>
        </row>
        <row r="261">
          <cell r="A261">
            <v>133260</v>
          </cell>
          <cell r="B261">
            <v>30749</v>
          </cell>
          <cell r="C261">
            <v>67633</v>
          </cell>
        </row>
        <row r="262">
          <cell r="A262">
            <v>133270</v>
          </cell>
          <cell r="B262">
            <v>92811</v>
          </cell>
          <cell r="C262">
            <v>88647</v>
          </cell>
        </row>
        <row r="263">
          <cell r="A263">
            <v>133280</v>
          </cell>
          <cell r="B263">
            <v>-1270659</v>
          </cell>
          <cell r="C263">
            <v>136557</v>
          </cell>
        </row>
        <row r="264">
          <cell r="A264">
            <v>134000</v>
          </cell>
          <cell r="B264">
            <v>6783749</v>
          </cell>
          <cell r="C264">
            <v>100147377</v>
          </cell>
        </row>
        <row r="265">
          <cell r="A265">
            <v>134100</v>
          </cell>
          <cell r="B265">
            <v>7911994</v>
          </cell>
          <cell r="C265">
            <v>115486315</v>
          </cell>
        </row>
        <row r="266">
          <cell r="A266">
            <v>134110</v>
          </cell>
          <cell r="C266">
            <v>110684741</v>
          </cell>
        </row>
        <row r="267">
          <cell r="A267">
            <v>134120</v>
          </cell>
          <cell r="B267">
            <v>85084</v>
          </cell>
          <cell r="C267">
            <v>185940</v>
          </cell>
        </row>
        <row r="268">
          <cell r="A268">
            <v>134130</v>
          </cell>
          <cell r="C268">
            <v>8867</v>
          </cell>
        </row>
        <row r="269">
          <cell r="A269">
            <v>134140</v>
          </cell>
          <cell r="C269">
            <v>99253</v>
          </cell>
        </row>
        <row r="270">
          <cell r="A270">
            <v>134150</v>
          </cell>
          <cell r="C270">
            <v>-7794</v>
          </cell>
        </row>
        <row r="271">
          <cell r="A271">
            <v>134160</v>
          </cell>
          <cell r="B271">
            <v>-22427</v>
          </cell>
          <cell r="C271">
            <v>-220495</v>
          </cell>
        </row>
        <row r="272">
          <cell r="A272">
            <v>134170</v>
          </cell>
          <cell r="B272">
            <v>278083</v>
          </cell>
          <cell r="C272">
            <v>4667933</v>
          </cell>
        </row>
        <row r="273">
          <cell r="A273">
            <v>134180</v>
          </cell>
          <cell r="B273">
            <v>7571254</v>
          </cell>
          <cell r="C273">
            <v>67870</v>
          </cell>
        </row>
        <row r="274">
          <cell r="A274">
            <v>134200</v>
          </cell>
          <cell r="B274">
            <v>-1128245</v>
          </cell>
          <cell r="C274">
            <v>-15338938</v>
          </cell>
        </row>
        <row r="275">
          <cell r="A275">
            <v>134210</v>
          </cell>
          <cell r="B275">
            <v>80461</v>
          </cell>
          <cell r="C275">
            <v>-14397984</v>
          </cell>
        </row>
        <row r="276">
          <cell r="A276">
            <v>134220</v>
          </cell>
          <cell r="B276">
            <v>-52137</v>
          </cell>
          <cell r="C276">
            <v>-334078</v>
          </cell>
        </row>
        <row r="277">
          <cell r="A277">
            <v>134240</v>
          </cell>
          <cell r="C277">
            <v>-23997</v>
          </cell>
        </row>
        <row r="278">
          <cell r="A278">
            <v>134250</v>
          </cell>
          <cell r="C278">
            <v>-2306</v>
          </cell>
        </row>
        <row r="279">
          <cell r="A279">
            <v>134260</v>
          </cell>
          <cell r="B279">
            <v>3067</v>
          </cell>
          <cell r="C279">
            <v>35408</v>
          </cell>
        </row>
        <row r="280">
          <cell r="A280">
            <v>134270</v>
          </cell>
          <cell r="B280">
            <v>-35199</v>
          </cell>
          <cell r="C280">
            <v>-613410</v>
          </cell>
        </row>
        <row r="281">
          <cell r="A281">
            <v>134280</v>
          </cell>
          <cell r="B281">
            <v>-1043976</v>
          </cell>
          <cell r="C281">
            <v>-2571</v>
          </cell>
        </row>
        <row r="282">
          <cell r="A282">
            <v>135000</v>
          </cell>
          <cell r="B282">
            <v>10553941</v>
          </cell>
          <cell r="C282">
            <v>15892508</v>
          </cell>
        </row>
        <row r="283">
          <cell r="A283">
            <v>135110</v>
          </cell>
          <cell r="C283">
            <v>13118692</v>
          </cell>
        </row>
        <row r="284">
          <cell r="A284">
            <v>135120</v>
          </cell>
          <cell r="B284">
            <v>4072550</v>
          </cell>
          <cell r="C284">
            <v>5520302</v>
          </cell>
        </row>
        <row r="285">
          <cell r="A285">
            <v>135170</v>
          </cell>
          <cell r="B285">
            <v>15933</v>
          </cell>
          <cell r="C285">
            <v>-83001</v>
          </cell>
        </row>
        <row r="286">
          <cell r="A286">
            <v>135180</v>
          </cell>
          <cell r="B286">
            <v>6500273</v>
          </cell>
          <cell r="C286">
            <v>-2647979</v>
          </cell>
        </row>
        <row r="287">
          <cell r="A287">
            <v>135190</v>
          </cell>
          <cell r="B287">
            <v>-34815</v>
          </cell>
          <cell r="C287">
            <v>-15506</v>
          </cell>
        </row>
        <row r="288">
          <cell r="A288">
            <v>136000</v>
          </cell>
          <cell r="B288">
            <v>37408595</v>
          </cell>
          <cell r="C288">
            <v>31348630</v>
          </cell>
        </row>
        <row r="289">
          <cell r="A289">
            <v>136100</v>
          </cell>
          <cell r="B289">
            <v>59891120</v>
          </cell>
          <cell r="C289">
            <v>55424887</v>
          </cell>
        </row>
        <row r="290">
          <cell r="A290">
            <v>136110</v>
          </cell>
          <cell r="C290">
            <v>54366422</v>
          </cell>
        </row>
        <row r="291">
          <cell r="A291">
            <v>136120</v>
          </cell>
          <cell r="B291">
            <v>541502</v>
          </cell>
          <cell r="C291">
            <v>506317</v>
          </cell>
        </row>
        <row r="292">
          <cell r="A292">
            <v>136140</v>
          </cell>
          <cell r="C292">
            <v>0</v>
          </cell>
        </row>
        <row r="293">
          <cell r="A293">
            <v>136150</v>
          </cell>
          <cell r="B293">
            <v>-40193</v>
          </cell>
          <cell r="C293">
            <v>-58973</v>
          </cell>
        </row>
        <row r="294">
          <cell r="A294">
            <v>136160</v>
          </cell>
          <cell r="B294">
            <v>72301</v>
          </cell>
          <cell r="C294">
            <v>-1602252</v>
          </cell>
        </row>
        <row r="295">
          <cell r="A295">
            <v>136170</v>
          </cell>
          <cell r="B295">
            <v>81490</v>
          </cell>
          <cell r="C295">
            <v>260519</v>
          </cell>
        </row>
        <row r="296">
          <cell r="A296">
            <v>136180</v>
          </cell>
          <cell r="B296">
            <v>80684</v>
          </cell>
          <cell r="C296">
            <v>1952854</v>
          </cell>
        </row>
        <row r="297">
          <cell r="A297">
            <v>136200</v>
          </cell>
          <cell r="B297">
            <v>-22482525</v>
          </cell>
          <cell r="C297">
            <v>-24076257</v>
          </cell>
        </row>
        <row r="298">
          <cell r="A298">
            <v>136210</v>
          </cell>
          <cell r="C298">
            <v>-22245323</v>
          </cell>
        </row>
        <row r="299">
          <cell r="A299">
            <v>136220</v>
          </cell>
          <cell r="B299">
            <v>-3701365</v>
          </cell>
          <cell r="C299">
            <v>-3307750</v>
          </cell>
        </row>
        <row r="300">
          <cell r="A300">
            <v>136240</v>
          </cell>
          <cell r="C300">
            <v>-666493</v>
          </cell>
        </row>
        <row r="301">
          <cell r="A301">
            <v>136250</v>
          </cell>
          <cell r="B301">
            <v>20892</v>
          </cell>
        </row>
        <row r="302">
          <cell r="A302">
            <v>136260</v>
          </cell>
          <cell r="B302">
            <v>806</v>
          </cell>
          <cell r="C302">
            <v>1566056</v>
          </cell>
        </row>
        <row r="303">
          <cell r="A303">
            <v>136270</v>
          </cell>
          <cell r="B303">
            <v>-784028</v>
          </cell>
          <cell r="C303">
            <v>88688</v>
          </cell>
        </row>
        <row r="304">
          <cell r="A304">
            <v>136280</v>
          </cell>
          <cell r="B304">
            <v>-9189</v>
          </cell>
          <cell r="C304">
            <v>488565</v>
          </cell>
        </row>
        <row r="305">
          <cell r="A305">
            <v>137000</v>
          </cell>
          <cell r="B305">
            <v>-7068</v>
          </cell>
          <cell r="C305">
            <v>2082131</v>
          </cell>
        </row>
        <row r="306">
          <cell r="A306">
            <v>137100</v>
          </cell>
          <cell r="B306">
            <v>-2004</v>
          </cell>
          <cell r="C306">
            <v>4073377</v>
          </cell>
        </row>
        <row r="307">
          <cell r="A307">
            <v>137110</v>
          </cell>
          <cell r="B307">
            <v>970</v>
          </cell>
          <cell r="C307">
            <v>3782867</v>
          </cell>
        </row>
        <row r="308">
          <cell r="A308">
            <v>137120</v>
          </cell>
          <cell r="B308">
            <v>332267</v>
          </cell>
          <cell r="C308">
            <v>593234</v>
          </cell>
        </row>
        <row r="309">
          <cell r="A309">
            <v>137130</v>
          </cell>
          <cell r="C309">
            <v>1822</v>
          </cell>
        </row>
        <row r="310">
          <cell r="A310">
            <v>137140</v>
          </cell>
          <cell r="B310">
            <v>-117</v>
          </cell>
          <cell r="C310">
            <v>1100</v>
          </cell>
        </row>
        <row r="311">
          <cell r="A311">
            <v>137150</v>
          </cell>
          <cell r="B311">
            <v>-60518</v>
          </cell>
          <cell r="C311">
            <v>-234031</v>
          </cell>
        </row>
        <row r="312">
          <cell r="A312">
            <v>137160</v>
          </cell>
          <cell r="B312">
            <v>-200736</v>
          </cell>
          <cell r="C312">
            <v>-163572</v>
          </cell>
        </row>
        <row r="313">
          <cell r="A313">
            <v>137170</v>
          </cell>
          <cell r="B313">
            <v>-37827</v>
          </cell>
          <cell r="C313">
            <v>-90317</v>
          </cell>
        </row>
        <row r="314">
          <cell r="A314">
            <v>137180</v>
          </cell>
          <cell r="B314">
            <v>2682583</v>
          </cell>
          <cell r="C314">
            <v>182274</v>
          </cell>
        </row>
        <row r="315">
          <cell r="A315">
            <v>137200</v>
          </cell>
          <cell r="B315">
            <v>-1143170</v>
          </cell>
          <cell r="C315">
            <v>-1991246</v>
          </cell>
        </row>
        <row r="316">
          <cell r="A316">
            <v>137210</v>
          </cell>
          <cell r="B316">
            <v>-569</v>
          </cell>
          <cell r="C316">
            <v>-1802413</v>
          </cell>
        </row>
        <row r="317">
          <cell r="A317">
            <v>137220</v>
          </cell>
          <cell r="B317">
            <v>-448469</v>
          </cell>
          <cell r="C317">
            <v>-521365</v>
          </cell>
        </row>
        <row r="318">
          <cell r="A318">
            <v>137240</v>
          </cell>
          <cell r="C318">
            <v>-1599</v>
          </cell>
        </row>
        <row r="319">
          <cell r="A319">
            <v>137250</v>
          </cell>
          <cell r="B319">
            <v>10351</v>
          </cell>
          <cell r="C319">
            <v>51893</v>
          </cell>
        </row>
        <row r="320">
          <cell r="A320">
            <v>137260</v>
          </cell>
          <cell r="B320">
            <v>139165</v>
          </cell>
          <cell r="C320">
            <v>129965</v>
          </cell>
        </row>
        <row r="321">
          <cell r="A321">
            <v>137270</v>
          </cell>
          <cell r="B321">
            <v>40468</v>
          </cell>
          <cell r="C321">
            <v>135845</v>
          </cell>
        </row>
        <row r="322">
          <cell r="A322">
            <v>137280</v>
          </cell>
          <cell r="B322">
            <v>-884116</v>
          </cell>
          <cell r="C322">
            <v>16428</v>
          </cell>
        </row>
        <row r="323">
          <cell r="A323">
            <v>138000</v>
          </cell>
          <cell r="B323">
            <v>6426411</v>
          </cell>
          <cell r="C323">
            <v>4990723</v>
          </cell>
        </row>
        <row r="324">
          <cell r="A324">
            <v>138100</v>
          </cell>
          <cell r="B324">
            <v>6661228</v>
          </cell>
          <cell r="C324">
            <v>8931092</v>
          </cell>
        </row>
        <row r="325">
          <cell r="A325">
            <v>138110</v>
          </cell>
          <cell r="C325">
            <v>8665047</v>
          </cell>
        </row>
        <row r="326">
          <cell r="A326">
            <v>138120</v>
          </cell>
          <cell r="B326">
            <v>6330759</v>
          </cell>
          <cell r="C326">
            <v>344810</v>
          </cell>
        </row>
        <row r="327">
          <cell r="A327">
            <v>138130</v>
          </cell>
          <cell r="B327">
            <v>21</v>
          </cell>
          <cell r="C327">
            <v>4828</v>
          </cell>
        </row>
        <row r="328">
          <cell r="A328">
            <v>138140</v>
          </cell>
          <cell r="C328">
            <v>2</v>
          </cell>
        </row>
        <row r="329">
          <cell r="A329">
            <v>138150</v>
          </cell>
          <cell r="B329">
            <v>-367</v>
          </cell>
          <cell r="C329">
            <v>-13322</v>
          </cell>
        </row>
        <row r="330">
          <cell r="A330">
            <v>138160</v>
          </cell>
          <cell r="B330">
            <v>-21901</v>
          </cell>
          <cell r="C330">
            <v>-523019</v>
          </cell>
        </row>
        <row r="331">
          <cell r="A331">
            <v>138170</v>
          </cell>
          <cell r="B331">
            <v>1815</v>
          </cell>
          <cell r="C331">
            <v>359402</v>
          </cell>
        </row>
        <row r="332">
          <cell r="A332">
            <v>138180</v>
          </cell>
          <cell r="B332">
            <v>350901</v>
          </cell>
          <cell r="C332">
            <v>93344</v>
          </cell>
        </row>
        <row r="333">
          <cell r="A333">
            <v>138200</v>
          </cell>
          <cell r="B333">
            <v>-234817</v>
          </cell>
          <cell r="C333">
            <v>-3940369</v>
          </cell>
        </row>
        <row r="334">
          <cell r="A334">
            <v>138210</v>
          </cell>
          <cell r="C334">
            <v>-3136270</v>
          </cell>
        </row>
        <row r="335">
          <cell r="A335">
            <v>138220</v>
          </cell>
          <cell r="B335">
            <v>-42804</v>
          </cell>
          <cell r="C335">
            <v>-849692</v>
          </cell>
        </row>
        <row r="336">
          <cell r="A336">
            <v>138240</v>
          </cell>
          <cell r="C336">
            <v>-119469</v>
          </cell>
        </row>
        <row r="337">
          <cell r="A337">
            <v>138250</v>
          </cell>
          <cell r="B337">
            <v>208</v>
          </cell>
          <cell r="C337">
            <v>17</v>
          </cell>
        </row>
        <row r="338">
          <cell r="A338">
            <v>138260</v>
          </cell>
          <cell r="B338">
            <v>18255</v>
          </cell>
          <cell r="C338">
            <v>414217</v>
          </cell>
        </row>
        <row r="339">
          <cell r="A339">
            <v>138270</v>
          </cell>
          <cell r="B339">
            <v>-26802</v>
          </cell>
          <cell r="C339">
            <v>-305832</v>
          </cell>
        </row>
        <row r="340">
          <cell r="A340">
            <v>138280</v>
          </cell>
          <cell r="B340">
            <v>-183674</v>
          </cell>
          <cell r="C340">
            <v>56660</v>
          </cell>
        </row>
        <row r="341">
          <cell r="A341">
            <v>139000</v>
          </cell>
          <cell r="B341">
            <v>356948</v>
          </cell>
          <cell r="C341">
            <v>506196</v>
          </cell>
        </row>
        <row r="342">
          <cell r="A342">
            <v>139100</v>
          </cell>
          <cell r="B342">
            <v>616379</v>
          </cell>
          <cell r="C342">
            <v>1166469</v>
          </cell>
        </row>
        <row r="343">
          <cell r="A343">
            <v>139110</v>
          </cell>
          <cell r="B343">
            <v>94</v>
          </cell>
          <cell r="C343">
            <v>1038101</v>
          </cell>
        </row>
        <row r="344">
          <cell r="A344">
            <v>139120</v>
          </cell>
          <cell r="B344">
            <v>68223</v>
          </cell>
          <cell r="C344">
            <v>183498</v>
          </cell>
        </row>
        <row r="345">
          <cell r="A345">
            <v>139130</v>
          </cell>
          <cell r="C345">
            <v>3773</v>
          </cell>
        </row>
        <row r="346">
          <cell r="A346">
            <v>139140</v>
          </cell>
          <cell r="C346">
            <v>154</v>
          </cell>
        </row>
        <row r="347">
          <cell r="A347">
            <v>139150</v>
          </cell>
          <cell r="B347">
            <v>-29</v>
          </cell>
          <cell r="C347">
            <v>-117</v>
          </cell>
        </row>
        <row r="348">
          <cell r="A348">
            <v>139160</v>
          </cell>
          <cell r="B348">
            <v>-26854</v>
          </cell>
          <cell r="C348">
            <v>-45306</v>
          </cell>
        </row>
        <row r="349">
          <cell r="A349">
            <v>139170</v>
          </cell>
          <cell r="B349">
            <v>-3130</v>
          </cell>
          <cell r="C349">
            <v>-20983</v>
          </cell>
        </row>
        <row r="350">
          <cell r="A350">
            <v>139180</v>
          </cell>
          <cell r="B350">
            <v>578075</v>
          </cell>
          <cell r="C350">
            <v>7349</v>
          </cell>
        </row>
        <row r="351">
          <cell r="A351">
            <v>139200</v>
          </cell>
          <cell r="B351">
            <v>-259431</v>
          </cell>
          <cell r="C351">
            <v>-660273</v>
          </cell>
        </row>
        <row r="352">
          <cell r="A352">
            <v>139210</v>
          </cell>
          <cell r="B352">
            <v>-29</v>
          </cell>
          <cell r="C352">
            <v>-548932</v>
          </cell>
        </row>
        <row r="353">
          <cell r="A353">
            <v>139220</v>
          </cell>
          <cell r="B353">
            <v>1697</v>
          </cell>
          <cell r="C353">
            <v>-157165</v>
          </cell>
        </row>
        <row r="354">
          <cell r="A354">
            <v>139240</v>
          </cell>
          <cell r="B354">
            <v>4777</v>
          </cell>
          <cell r="C354">
            <v>-131</v>
          </cell>
        </row>
        <row r="355">
          <cell r="A355">
            <v>139250</v>
          </cell>
          <cell r="B355">
            <v>5033</v>
          </cell>
          <cell r="C355">
            <v>-2</v>
          </cell>
        </row>
        <row r="356">
          <cell r="A356">
            <v>139260</v>
          </cell>
          <cell r="B356">
            <v>1175</v>
          </cell>
          <cell r="C356">
            <v>36931</v>
          </cell>
        </row>
        <row r="357">
          <cell r="A357">
            <v>139270</v>
          </cell>
          <cell r="B357">
            <v>-488</v>
          </cell>
          <cell r="C357">
            <v>10042</v>
          </cell>
        </row>
        <row r="358">
          <cell r="A358">
            <v>139280</v>
          </cell>
          <cell r="B358">
            <v>-226961</v>
          </cell>
          <cell r="C358">
            <v>-1016</v>
          </cell>
        </row>
        <row r="359">
          <cell r="A359">
            <v>140000</v>
          </cell>
          <cell r="B359">
            <v>-274</v>
          </cell>
          <cell r="C359">
            <v>3640201</v>
          </cell>
        </row>
        <row r="360">
          <cell r="A360">
            <v>140100</v>
          </cell>
          <cell r="B360">
            <v>-1157</v>
          </cell>
          <cell r="C360">
            <v>6503622</v>
          </cell>
        </row>
        <row r="361">
          <cell r="A361">
            <v>140110</v>
          </cell>
          <cell r="C361">
            <v>6410527</v>
          </cell>
        </row>
        <row r="362">
          <cell r="A362">
            <v>140120</v>
          </cell>
          <cell r="B362">
            <v>177350</v>
          </cell>
          <cell r="C362">
            <v>99100</v>
          </cell>
        </row>
        <row r="363">
          <cell r="A363">
            <v>140130</v>
          </cell>
          <cell r="B363">
            <v>-3080</v>
          </cell>
          <cell r="C363">
            <v>-2070</v>
          </cell>
        </row>
        <row r="364">
          <cell r="A364">
            <v>140140</v>
          </cell>
          <cell r="B364">
            <v>-3634</v>
          </cell>
          <cell r="C364">
            <v>25</v>
          </cell>
        </row>
        <row r="365">
          <cell r="A365">
            <v>140150</v>
          </cell>
          <cell r="B365">
            <v>-579</v>
          </cell>
          <cell r="C365">
            <v>-32242</v>
          </cell>
        </row>
        <row r="366">
          <cell r="A366">
            <v>140160</v>
          </cell>
          <cell r="B366">
            <v>-262630</v>
          </cell>
          <cell r="C366">
            <v>-212422</v>
          </cell>
        </row>
        <row r="367">
          <cell r="A367">
            <v>140170</v>
          </cell>
          <cell r="B367">
            <v>228883</v>
          </cell>
          <cell r="C367">
            <v>21187</v>
          </cell>
        </row>
        <row r="368">
          <cell r="A368">
            <v>140180</v>
          </cell>
          <cell r="B368">
            <v>1133</v>
          </cell>
          <cell r="C368">
            <v>217447</v>
          </cell>
        </row>
        <row r="369">
          <cell r="A369">
            <v>140200</v>
          </cell>
          <cell r="B369">
            <v>-1417329</v>
          </cell>
          <cell r="C369">
            <v>-2863421</v>
          </cell>
        </row>
        <row r="370">
          <cell r="A370">
            <v>140210</v>
          </cell>
          <cell r="C370">
            <v>-2661355</v>
          </cell>
        </row>
        <row r="371">
          <cell r="A371">
            <v>140220</v>
          </cell>
          <cell r="B371">
            <v>6463</v>
          </cell>
          <cell r="C371">
            <v>-403131</v>
          </cell>
        </row>
        <row r="372">
          <cell r="A372">
            <v>140240</v>
          </cell>
          <cell r="B372">
            <v>8281</v>
          </cell>
          <cell r="C372">
            <v>-74055</v>
          </cell>
        </row>
        <row r="373">
          <cell r="A373">
            <v>140250</v>
          </cell>
          <cell r="B373">
            <v>8233</v>
          </cell>
          <cell r="C373">
            <v>4824</v>
          </cell>
        </row>
        <row r="374">
          <cell r="A374">
            <v>140260</v>
          </cell>
          <cell r="B374">
            <v>126</v>
          </cell>
          <cell r="C374">
            <v>201505</v>
          </cell>
        </row>
        <row r="375">
          <cell r="A375">
            <v>140270</v>
          </cell>
          <cell r="B375">
            <v>-71380</v>
          </cell>
          <cell r="C375">
            <v>14431</v>
          </cell>
        </row>
        <row r="376">
          <cell r="A376">
            <v>140280</v>
          </cell>
          <cell r="B376">
            <v>-1020750</v>
          </cell>
          <cell r="C376">
            <v>54360</v>
          </cell>
        </row>
        <row r="377">
          <cell r="A377">
            <v>141000</v>
          </cell>
          <cell r="B377">
            <v>1890</v>
          </cell>
          <cell r="C377">
            <v>91500</v>
          </cell>
        </row>
        <row r="378">
          <cell r="A378">
            <v>141100</v>
          </cell>
          <cell r="B378">
            <v>-246</v>
          </cell>
          <cell r="C378">
            <v>91537</v>
          </cell>
        </row>
        <row r="379">
          <cell r="A379">
            <v>141110</v>
          </cell>
          <cell r="B379">
            <v>168</v>
          </cell>
          <cell r="C379">
            <v>36881</v>
          </cell>
        </row>
        <row r="380">
          <cell r="A380">
            <v>141120</v>
          </cell>
          <cell r="C380">
            <v>38324</v>
          </cell>
        </row>
        <row r="381">
          <cell r="A381">
            <v>141130</v>
          </cell>
          <cell r="B381">
            <v>-1818</v>
          </cell>
          <cell r="C381">
            <v>16408</v>
          </cell>
        </row>
        <row r="382">
          <cell r="A382">
            <v>141140</v>
          </cell>
          <cell r="B382">
            <v>-1696</v>
          </cell>
          <cell r="C382">
            <v>-1817</v>
          </cell>
        </row>
        <row r="383">
          <cell r="A383">
            <v>141150</v>
          </cell>
          <cell r="B383">
            <v>-317</v>
          </cell>
          <cell r="C383">
            <v>-375</v>
          </cell>
        </row>
        <row r="384">
          <cell r="A384">
            <v>141160</v>
          </cell>
          <cell r="B384">
            <v>-1</v>
          </cell>
          <cell r="C384">
            <v>-76</v>
          </cell>
        </row>
        <row r="385">
          <cell r="A385">
            <v>141170</v>
          </cell>
          <cell r="B385">
            <v>1185</v>
          </cell>
          <cell r="C385">
            <v>6</v>
          </cell>
        </row>
        <row r="386">
          <cell r="A386">
            <v>141180</v>
          </cell>
          <cell r="B386">
            <v>234</v>
          </cell>
          <cell r="C386">
            <v>330</v>
          </cell>
        </row>
        <row r="387">
          <cell r="A387">
            <v>141200</v>
          </cell>
          <cell r="B387">
            <v>-39</v>
          </cell>
          <cell r="C387">
            <v>-37</v>
          </cell>
        </row>
        <row r="388">
          <cell r="A388">
            <v>141210</v>
          </cell>
          <cell r="C388">
            <v>-31</v>
          </cell>
        </row>
        <row r="389">
          <cell r="A389">
            <v>141220</v>
          </cell>
          <cell r="B389">
            <v>0</v>
          </cell>
          <cell r="C389">
            <v>-6</v>
          </cell>
        </row>
        <row r="390">
          <cell r="A390">
            <v>141240</v>
          </cell>
          <cell r="B390">
            <v>0</v>
          </cell>
          <cell r="C390">
            <v>0</v>
          </cell>
        </row>
        <row r="391">
          <cell r="A391">
            <v>141250</v>
          </cell>
          <cell r="B391">
            <v>1857</v>
          </cell>
          <cell r="C391">
            <v>0</v>
          </cell>
        </row>
        <row r="392">
          <cell r="A392">
            <v>141260</v>
          </cell>
          <cell r="B392">
            <v>1</v>
          </cell>
          <cell r="C392">
            <v>0</v>
          </cell>
        </row>
        <row r="393">
          <cell r="A393">
            <v>141270</v>
          </cell>
          <cell r="C393">
            <v>0</v>
          </cell>
        </row>
        <row r="394">
          <cell r="A394">
            <v>141280</v>
          </cell>
          <cell r="C394">
            <v>0</v>
          </cell>
        </row>
        <row r="395">
          <cell r="A395">
            <v>142000</v>
          </cell>
        </row>
        <row r="396">
          <cell r="A396">
            <v>142100</v>
          </cell>
          <cell r="B396">
            <v>-1857</v>
          </cell>
        </row>
        <row r="397">
          <cell r="A397">
            <v>142110</v>
          </cell>
        </row>
        <row r="398">
          <cell r="A398">
            <v>142120</v>
          </cell>
        </row>
        <row r="399">
          <cell r="A399">
            <v>142130</v>
          </cell>
          <cell r="B399">
            <v>0</v>
          </cell>
        </row>
        <row r="400">
          <cell r="A400">
            <v>142140</v>
          </cell>
          <cell r="B400">
            <v>-1047</v>
          </cell>
        </row>
        <row r="401">
          <cell r="A401">
            <v>142150</v>
          </cell>
          <cell r="B401">
            <v>-810</v>
          </cell>
        </row>
        <row r="402">
          <cell r="A402">
            <v>142160</v>
          </cell>
        </row>
        <row r="403">
          <cell r="A403">
            <v>142170</v>
          </cell>
        </row>
        <row r="404">
          <cell r="A404">
            <v>142180</v>
          </cell>
          <cell r="B404">
            <v>1857</v>
          </cell>
        </row>
        <row r="405">
          <cell r="A405">
            <v>142200</v>
          </cell>
        </row>
        <row r="406">
          <cell r="A406">
            <v>142210</v>
          </cell>
        </row>
        <row r="407">
          <cell r="A407">
            <v>142220</v>
          </cell>
        </row>
        <row r="408">
          <cell r="A408">
            <v>142240</v>
          </cell>
        </row>
        <row r="409">
          <cell r="A409">
            <v>142250</v>
          </cell>
        </row>
        <row r="410">
          <cell r="A410">
            <v>142260</v>
          </cell>
        </row>
        <row r="411">
          <cell r="A411">
            <v>142270</v>
          </cell>
        </row>
        <row r="412">
          <cell r="A412">
            <v>142280</v>
          </cell>
        </row>
        <row r="413">
          <cell r="A413">
            <v>143000</v>
          </cell>
          <cell r="C413">
            <v>0</v>
          </cell>
        </row>
        <row r="414">
          <cell r="A414">
            <v>143100</v>
          </cell>
          <cell r="C414">
            <v>0</v>
          </cell>
        </row>
        <row r="415">
          <cell r="A415">
            <v>143110</v>
          </cell>
          <cell r="C415">
            <v>0</v>
          </cell>
        </row>
        <row r="416">
          <cell r="A416">
            <v>143120</v>
          </cell>
          <cell r="C416">
            <v>0</v>
          </cell>
        </row>
        <row r="417">
          <cell r="A417">
            <v>143130</v>
          </cell>
          <cell r="C417">
            <v>0</v>
          </cell>
        </row>
        <row r="418">
          <cell r="A418">
            <v>143200</v>
          </cell>
          <cell r="C418">
            <v>0</v>
          </cell>
        </row>
        <row r="419">
          <cell r="A419">
            <v>143210</v>
          </cell>
          <cell r="C419">
            <v>0</v>
          </cell>
        </row>
        <row r="420">
          <cell r="A420">
            <v>143220</v>
          </cell>
          <cell r="C420">
            <v>0</v>
          </cell>
        </row>
        <row r="421">
          <cell r="A421">
            <v>143330</v>
          </cell>
          <cell r="C421">
            <v>0</v>
          </cell>
        </row>
        <row r="422">
          <cell r="A422">
            <v>150000</v>
          </cell>
          <cell r="B422">
            <v>302931</v>
          </cell>
          <cell r="C422">
            <v>1595217</v>
          </cell>
        </row>
        <row r="423">
          <cell r="A423">
            <v>151000</v>
          </cell>
          <cell r="C423">
            <v>406046</v>
          </cell>
        </row>
        <row r="424">
          <cell r="A424">
            <v>151010</v>
          </cell>
          <cell r="C424">
            <v>381738</v>
          </cell>
        </row>
        <row r="425">
          <cell r="A425">
            <v>151020</v>
          </cell>
          <cell r="C425">
            <v>20880</v>
          </cell>
        </row>
        <row r="426">
          <cell r="A426">
            <v>151040</v>
          </cell>
          <cell r="C426">
            <v>0</v>
          </cell>
        </row>
        <row r="427">
          <cell r="A427">
            <v>151050</v>
          </cell>
          <cell r="C427">
            <v>-14</v>
          </cell>
        </row>
        <row r="428">
          <cell r="A428">
            <v>151060</v>
          </cell>
          <cell r="C428">
            <v>-167</v>
          </cell>
        </row>
        <row r="429">
          <cell r="A429">
            <v>151070</v>
          </cell>
          <cell r="C429">
            <v>3609</v>
          </cell>
        </row>
        <row r="430">
          <cell r="A430">
            <v>151080</v>
          </cell>
          <cell r="C430">
            <v>0</v>
          </cell>
        </row>
        <row r="431">
          <cell r="A431">
            <v>152000</v>
          </cell>
          <cell r="B431">
            <v>127173</v>
          </cell>
          <cell r="C431">
            <v>297</v>
          </cell>
        </row>
        <row r="432">
          <cell r="A432">
            <v>152100</v>
          </cell>
          <cell r="B432">
            <v>127173</v>
          </cell>
          <cell r="C432">
            <v>494</v>
          </cell>
        </row>
        <row r="433">
          <cell r="A433">
            <v>152110</v>
          </cell>
          <cell r="C433">
            <v>494</v>
          </cell>
        </row>
        <row r="434">
          <cell r="A434">
            <v>152120</v>
          </cell>
          <cell r="C434">
            <v>0</v>
          </cell>
        </row>
        <row r="435">
          <cell r="A435">
            <v>152140</v>
          </cell>
          <cell r="C435">
            <v>0</v>
          </cell>
        </row>
        <row r="436">
          <cell r="A436">
            <v>152150</v>
          </cell>
          <cell r="C436">
            <v>0</v>
          </cell>
        </row>
        <row r="437">
          <cell r="A437">
            <v>152160</v>
          </cell>
          <cell r="B437">
            <v>-130</v>
          </cell>
          <cell r="C437">
            <v>0</v>
          </cell>
        </row>
        <row r="438">
          <cell r="A438">
            <v>152170</v>
          </cell>
          <cell r="B438">
            <v>21964</v>
          </cell>
          <cell r="C438">
            <v>0</v>
          </cell>
        </row>
        <row r="439">
          <cell r="A439">
            <v>152180</v>
          </cell>
          <cell r="B439">
            <v>105339</v>
          </cell>
          <cell r="C439">
            <v>0</v>
          </cell>
        </row>
        <row r="440">
          <cell r="A440">
            <v>152200</v>
          </cell>
          <cell r="C440">
            <v>-197</v>
          </cell>
        </row>
        <row r="441">
          <cell r="A441">
            <v>152210</v>
          </cell>
          <cell r="C441">
            <v>-131</v>
          </cell>
        </row>
        <row r="442">
          <cell r="A442">
            <v>152220</v>
          </cell>
          <cell r="C442">
            <v>-66</v>
          </cell>
        </row>
        <row r="443">
          <cell r="A443">
            <v>152240</v>
          </cell>
          <cell r="C443">
            <v>0</v>
          </cell>
        </row>
        <row r="444">
          <cell r="A444">
            <v>152250</v>
          </cell>
          <cell r="C444">
            <v>0</v>
          </cell>
        </row>
        <row r="445">
          <cell r="A445">
            <v>152260</v>
          </cell>
          <cell r="C445">
            <v>0</v>
          </cell>
        </row>
        <row r="446">
          <cell r="A446">
            <v>152270</v>
          </cell>
          <cell r="C446">
            <v>0</v>
          </cell>
        </row>
        <row r="447">
          <cell r="A447">
            <v>152280</v>
          </cell>
          <cell r="C447">
            <v>0</v>
          </cell>
        </row>
        <row r="448">
          <cell r="A448">
            <v>153000</v>
          </cell>
          <cell r="B448">
            <v>75858</v>
          </cell>
          <cell r="C448">
            <v>969951</v>
          </cell>
        </row>
        <row r="449">
          <cell r="A449">
            <v>153100</v>
          </cell>
          <cell r="B449">
            <v>96988</v>
          </cell>
          <cell r="C449">
            <v>1166572</v>
          </cell>
        </row>
        <row r="450">
          <cell r="A450">
            <v>153110</v>
          </cell>
          <cell r="B450">
            <v>460</v>
          </cell>
          <cell r="C450">
            <v>1261921</v>
          </cell>
        </row>
        <row r="451">
          <cell r="A451">
            <v>153120</v>
          </cell>
          <cell r="B451">
            <v>1131</v>
          </cell>
          <cell r="C451">
            <v>67396</v>
          </cell>
        </row>
        <row r="452">
          <cell r="A452">
            <v>153140</v>
          </cell>
          <cell r="C452">
            <v>0</v>
          </cell>
        </row>
        <row r="453">
          <cell r="A453">
            <v>153150</v>
          </cell>
          <cell r="C453">
            <v>0</v>
          </cell>
        </row>
        <row r="454">
          <cell r="A454">
            <v>153160</v>
          </cell>
          <cell r="B454">
            <v>-237</v>
          </cell>
          <cell r="C454">
            <v>-4662</v>
          </cell>
        </row>
        <row r="455">
          <cell r="A455">
            <v>153170</v>
          </cell>
          <cell r="B455">
            <v>-1110</v>
          </cell>
          <cell r="C455">
            <v>-167254</v>
          </cell>
        </row>
        <row r="456">
          <cell r="A456">
            <v>153180</v>
          </cell>
          <cell r="B456">
            <v>96744</v>
          </cell>
          <cell r="C456">
            <v>9171</v>
          </cell>
        </row>
        <row r="457">
          <cell r="A457">
            <v>153200</v>
          </cell>
          <cell r="B457">
            <v>-21130</v>
          </cell>
          <cell r="C457">
            <v>-196621</v>
          </cell>
        </row>
        <row r="458">
          <cell r="A458">
            <v>153210</v>
          </cell>
          <cell r="C458">
            <v>-187229</v>
          </cell>
        </row>
        <row r="459">
          <cell r="A459">
            <v>153220</v>
          </cell>
          <cell r="B459">
            <v>-7903</v>
          </cell>
          <cell r="C459">
            <v>-48356</v>
          </cell>
        </row>
        <row r="460">
          <cell r="A460">
            <v>153240</v>
          </cell>
          <cell r="C460">
            <v>0</v>
          </cell>
        </row>
        <row r="461">
          <cell r="A461">
            <v>153250</v>
          </cell>
          <cell r="C461">
            <v>0</v>
          </cell>
        </row>
        <row r="462">
          <cell r="A462">
            <v>153260</v>
          </cell>
          <cell r="B462">
            <v>47</v>
          </cell>
          <cell r="C462">
            <v>1697</v>
          </cell>
        </row>
        <row r="463">
          <cell r="A463">
            <v>153270</v>
          </cell>
          <cell r="B463">
            <v>-801</v>
          </cell>
          <cell r="C463">
            <v>37338</v>
          </cell>
        </row>
        <row r="464">
          <cell r="A464">
            <v>153280</v>
          </cell>
          <cell r="B464">
            <v>-12473</v>
          </cell>
          <cell r="C464">
            <v>-71</v>
          </cell>
        </row>
        <row r="465">
          <cell r="A465">
            <v>154000</v>
          </cell>
          <cell r="C465">
            <v>3060</v>
          </cell>
        </row>
        <row r="466">
          <cell r="A466">
            <v>154100</v>
          </cell>
          <cell r="C466">
            <v>4464</v>
          </cell>
        </row>
        <row r="467">
          <cell r="A467">
            <v>154110</v>
          </cell>
          <cell r="C467">
            <v>3414</v>
          </cell>
        </row>
        <row r="468">
          <cell r="A468">
            <v>154120</v>
          </cell>
          <cell r="C468">
            <v>2589</v>
          </cell>
        </row>
        <row r="469">
          <cell r="A469">
            <v>154140</v>
          </cell>
          <cell r="C469">
            <v>0</v>
          </cell>
        </row>
        <row r="470">
          <cell r="A470">
            <v>154150</v>
          </cell>
          <cell r="C470">
            <v>0</v>
          </cell>
        </row>
        <row r="471">
          <cell r="A471">
            <v>154160</v>
          </cell>
          <cell r="C471">
            <v>-1539</v>
          </cell>
        </row>
        <row r="472">
          <cell r="A472">
            <v>154170</v>
          </cell>
          <cell r="C472">
            <v>3730</v>
          </cell>
        </row>
        <row r="473">
          <cell r="A473">
            <v>154180</v>
          </cell>
          <cell r="C473">
            <v>7515</v>
          </cell>
        </row>
        <row r="474">
          <cell r="A474">
            <v>154200</v>
          </cell>
          <cell r="C474">
            <v>-1404</v>
          </cell>
        </row>
        <row r="475">
          <cell r="A475">
            <v>154210</v>
          </cell>
          <cell r="C475">
            <v>-1536</v>
          </cell>
        </row>
        <row r="476">
          <cell r="A476">
            <v>154220</v>
          </cell>
          <cell r="C476">
            <v>-266</v>
          </cell>
        </row>
        <row r="477">
          <cell r="A477">
            <v>154240</v>
          </cell>
          <cell r="C477">
            <v>0</v>
          </cell>
        </row>
        <row r="478">
          <cell r="A478">
            <v>154250</v>
          </cell>
          <cell r="C478">
            <v>0</v>
          </cell>
        </row>
        <row r="479">
          <cell r="A479">
            <v>154260</v>
          </cell>
          <cell r="C479">
            <v>398</v>
          </cell>
        </row>
        <row r="480">
          <cell r="A480">
            <v>154270</v>
          </cell>
          <cell r="C480">
            <v>-590</v>
          </cell>
        </row>
        <row r="481">
          <cell r="A481">
            <v>154280</v>
          </cell>
          <cell r="C481">
            <v>0</v>
          </cell>
        </row>
        <row r="482">
          <cell r="A482">
            <v>155000</v>
          </cell>
          <cell r="C482">
            <v>6065</v>
          </cell>
        </row>
        <row r="483">
          <cell r="A483">
            <v>155100</v>
          </cell>
          <cell r="C483">
            <v>15389</v>
          </cell>
        </row>
        <row r="484">
          <cell r="A484">
            <v>155110</v>
          </cell>
          <cell r="C484">
            <v>15389</v>
          </cell>
        </row>
        <row r="485">
          <cell r="A485">
            <v>155120</v>
          </cell>
        </row>
        <row r="486">
          <cell r="A486">
            <v>155140</v>
          </cell>
        </row>
        <row r="487">
          <cell r="A487">
            <v>155150</v>
          </cell>
        </row>
        <row r="488">
          <cell r="A488">
            <v>155160</v>
          </cell>
        </row>
        <row r="489">
          <cell r="A489">
            <v>155170</v>
          </cell>
        </row>
        <row r="490">
          <cell r="A490">
            <v>155180</v>
          </cell>
        </row>
        <row r="491">
          <cell r="A491">
            <v>155200</v>
          </cell>
          <cell r="C491">
            <v>-9324</v>
          </cell>
        </row>
        <row r="492">
          <cell r="A492">
            <v>155210</v>
          </cell>
          <cell r="C492">
            <v>-7507</v>
          </cell>
        </row>
        <row r="493">
          <cell r="A493">
            <v>155220</v>
          </cell>
          <cell r="C493">
            <v>-1817</v>
          </cell>
        </row>
        <row r="494">
          <cell r="A494">
            <v>155240</v>
          </cell>
        </row>
        <row r="495">
          <cell r="A495">
            <v>155250</v>
          </cell>
        </row>
        <row r="496">
          <cell r="A496">
            <v>155260</v>
          </cell>
        </row>
        <row r="497">
          <cell r="A497">
            <v>155270</v>
          </cell>
        </row>
        <row r="498">
          <cell r="A498">
            <v>155280</v>
          </cell>
        </row>
        <row r="499">
          <cell r="A499">
            <v>156000</v>
          </cell>
          <cell r="B499">
            <v>99900</v>
          </cell>
          <cell r="C499">
            <v>124643</v>
          </cell>
        </row>
        <row r="500">
          <cell r="A500">
            <v>156100</v>
          </cell>
          <cell r="B500">
            <v>249300</v>
          </cell>
          <cell r="C500">
            <v>354365</v>
          </cell>
        </row>
        <row r="501">
          <cell r="A501">
            <v>156110</v>
          </cell>
          <cell r="C501">
            <v>311184</v>
          </cell>
        </row>
        <row r="502">
          <cell r="A502">
            <v>156120</v>
          </cell>
          <cell r="B502">
            <v>19700</v>
          </cell>
          <cell r="C502">
            <v>47957</v>
          </cell>
        </row>
        <row r="503">
          <cell r="A503">
            <v>156140</v>
          </cell>
          <cell r="C503">
            <v>0</v>
          </cell>
        </row>
        <row r="504">
          <cell r="A504">
            <v>156150</v>
          </cell>
          <cell r="C504">
            <v>0</v>
          </cell>
        </row>
        <row r="505">
          <cell r="A505">
            <v>156160</v>
          </cell>
          <cell r="B505">
            <v>-1800</v>
          </cell>
          <cell r="C505">
            <v>-4442</v>
          </cell>
        </row>
        <row r="506">
          <cell r="A506">
            <v>156170</v>
          </cell>
          <cell r="B506">
            <v>-1000</v>
          </cell>
          <cell r="C506">
            <v>-573</v>
          </cell>
        </row>
        <row r="507">
          <cell r="A507">
            <v>156180</v>
          </cell>
          <cell r="B507">
            <v>232400</v>
          </cell>
          <cell r="C507">
            <v>239</v>
          </cell>
        </row>
        <row r="508">
          <cell r="A508">
            <v>156200</v>
          </cell>
          <cell r="B508">
            <v>-149400</v>
          </cell>
          <cell r="C508">
            <v>-229722</v>
          </cell>
        </row>
        <row r="509">
          <cell r="A509">
            <v>156210</v>
          </cell>
          <cell r="C509">
            <v>-189863</v>
          </cell>
        </row>
        <row r="510">
          <cell r="A510">
            <v>156220</v>
          </cell>
          <cell r="B510">
            <v>-32200</v>
          </cell>
          <cell r="C510">
            <v>-43665</v>
          </cell>
        </row>
        <row r="511">
          <cell r="A511">
            <v>156240</v>
          </cell>
          <cell r="C511">
            <v>0</v>
          </cell>
        </row>
        <row r="512">
          <cell r="A512">
            <v>156250</v>
          </cell>
          <cell r="C512">
            <v>0</v>
          </cell>
        </row>
        <row r="513">
          <cell r="A513">
            <v>156260</v>
          </cell>
          <cell r="B513">
            <v>1700</v>
          </cell>
          <cell r="C513">
            <v>3575</v>
          </cell>
        </row>
        <row r="514">
          <cell r="A514">
            <v>156270</v>
          </cell>
          <cell r="B514">
            <v>500</v>
          </cell>
          <cell r="C514">
            <v>231</v>
          </cell>
        </row>
        <row r="515">
          <cell r="A515">
            <v>156280</v>
          </cell>
          <cell r="B515">
            <v>-119400</v>
          </cell>
          <cell r="C515">
            <v>0</v>
          </cell>
        </row>
        <row r="516">
          <cell r="A516">
            <v>157000</v>
          </cell>
          <cell r="C516">
            <v>54891</v>
          </cell>
        </row>
        <row r="517">
          <cell r="A517">
            <v>157100</v>
          </cell>
          <cell r="C517">
            <v>81731</v>
          </cell>
        </row>
        <row r="518">
          <cell r="A518">
            <v>157110</v>
          </cell>
          <cell r="C518">
            <v>71107</v>
          </cell>
        </row>
        <row r="519">
          <cell r="A519">
            <v>157120</v>
          </cell>
          <cell r="C519">
            <v>10712</v>
          </cell>
        </row>
        <row r="520">
          <cell r="A520">
            <v>157140</v>
          </cell>
          <cell r="C520">
            <v>0</v>
          </cell>
        </row>
        <row r="521">
          <cell r="A521">
            <v>157150</v>
          </cell>
          <cell r="C521">
            <v>0</v>
          </cell>
        </row>
        <row r="522">
          <cell r="A522">
            <v>157160</v>
          </cell>
          <cell r="C522">
            <v>-17</v>
          </cell>
        </row>
        <row r="523">
          <cell r="A523">
            <v>157170</v>
          </cell>
          <cell r="C523">
            <v>-71</v>
          </cell>
        </row>
        <row r="524">
          <cell r="A524">
            <v>157180</v>
          </cell>
          <cell r="C524">
            <v>0</v>
          </cell>
        </row>
        <row r="525">
          <cell r="A525">
            <v>157200</v>
          </cell>
          <cell r="C525">
            <v>-26840</v>
          </cell>
        </row>
        <row r="526">
          <cell r="A526">
            <v>157210</v>
          </cell>
          <cell r="C526">
            <v>-19055</v>
          </cell>
        </row>
        <row r="527">
          <cell r="A527">
            <v>157220</v>
          </cell>
          <cell r="C527">
            <v>-7823</v>
          </cell>
        </row>
        <row r="528">
          <cell r="A528">
            <v>157240</v>
          </cell>
          <cell r="C528">
            <v>0</v>
          </cell>
        </row>
        <row r="529">
          <cell r="A529">
            <v>157250</v>
          </cell>
          <cell r="C529">
            <v>0</v>
          </cell>
        </row>
        <row r="530">
          <cell r="A530">
            <v>157260</v>
          </cell>
          <cell r="C530">
            <v>10</v>
          </cell>
        </row>
        <row r="531">
          <cell r="A531">
            <v>157270</v>
          </cell>
          <cell r="C531">
            <v>28</v>
          </cell>
        </row>
        <row r="532">
          <cell r="A532">
            <v>157280</v>
          </cell>
          <cell r="C532">
            <v>0</v>
          </cell>
        </row>
        <row r="533">
          <cell r="A533">
            <v>158000</v>
          </cell>
          <cell r="C533">
            <v>0</v>
          </cell>
        </row>
        <row r="534">
          <cell r="A534">
            <v>158100</v>
          </cell>
          <cell r="C534">
            <v>0</v>
          </cell>
        </row>
        <row r="535">
          <cell r="A535">
            <v>158110</v>
          </cell>
          <cell r="C535">
            <v>0</v>
          </cell>
        </row>
        <row r="536">
          <cell r="A536">
            <v>158120</v>
          </cell>
          <cell r="C536">
            <v>0</v>
          </cell>
        </row>
        <row r="537">
          <cell r="A537">
            <v>158140</v>
          </cell>
          <cell r="C537">
            <v>0</v>
          </cell>
        </row>
        <row r="538">
          <cell r="A538">
            <v>158150</v>
          </cell>
          <cell r="C538">
            <v>0</v>
          </cell>
        </row>
        <row r="539">
          <cell r="A539">
            <v>158160</v>
          </cell>
          <cell r="C539">
            <v>0</v>
          </cell>
        </row>
        <row r="540">
          <cell r="A540">
            <v>158170</v>
          </cell>
          <cell r="C540">
            <v>0</v>
          </cell>
        </row>
        <row r="541">
          <cell r="A541">
            <v>158180</v>
          </cell>
          <cell r="C541">
            <v>0</v>
          </cell>
        </row>
        <row r="542">
          <cell r="A542">
            <v>158200</v>
          </cell>
          <cell r="C542">
            <v>0</v>
          </cell>
        </row>
        <row r="543">
          <cell r="A543">
            <v>158210</v>
          </cell>
          <cell r="C543">
            <v>0</v>
          </cell>
        </row>
        <row r="544">
          <cell r="A544">
            <v>158220</v>
          </cell>
          <cell r="C544">
            <v>0</v>
          </cell>
        </row>
        <row r="545">
          <cell r="A545">
            <v>158240</v>
          </cell>
          <cell r="C545">
            <v>0</v>
          </cell>
        </row>
        <row r="546">
          <cell r="A546">
            <v>158250</v>
          </cell>
          <cell r="C546">
            <v>0</v>
          </cell>
        </row>
        <row r="547">
          <cell r="A547">
            <v>158260</v>
          </cell>
          <cell r="C547">
            <v>0</v>
          </cell>
        </row>
        <row r="548">
          <cell r="A548">
            <v>158270</v>
          </cell>
          <cell r="C548">
            <v>0</v>
          </cell>
        </row>
        <row r="549">
          <cell r="A549">
            <v>158280</v>
          </cell>
          <cell r="C549">
            <v>0</v>
          </cell>
        </row>
        <row r="550">
          <cell r="A550">
            <v>159000</v>
          </cell>
          <cell r="C550">
            <v>30264</v>
          </cell>
        </row>
        <row r="551">
          <cell r="A551">
            <v>159100</v>
          </cell>
          <cell r="C551">
            <v>33270</v>
          </cell>
        </row>
        <row r="552">
          <cell r="A552">
            <v>159110</v>
          </cell>
          <cell r="C552">
            <v>22276</v>
          </cell>
        </row>
        <row r="553">
          <cell r="A553">
            <v>159120</v>
          </cell>
          <cell r="C553">
            <v>0</v>
          </cell>
        </row>
        <row r="554">
          <cell r="A554">
            <v>159140</v>
          </cell>
          <cell r="C554">
            <v>0</v>
          </cell>
        </row>
        <row r="555">
          <cell r="A555">
            <v>159150</v>
          </cell>
          <cell r="C555">
            <v>0</v>
          </cell>
        </row>
        <row r="556">
          <cell r="A556">
            <v>159160</v>
          </cell>
          <cell r="C556">
            <v>0</v>
          </cell>
        </row>
        <row r="557">
          <cell r="A557">
            <v>159170</v>
          </cell>
          <cell r="C557">
            <v>10994</v>
          </cell>
        </row>
        <row r="558">
          <cell r="A558">
            <v>159180</v>
          </cell>
          <cell r="C558">
            <v>0</v>
          </cell>
        </row>
        <row r="559">
          <cell r="A559">
            <v>159200</v>
          </cell>
          <cell r="C559">
            <v>-3006</v>
          </cell>
        </row>
        <row r="560">
          <cell r="A560">
            <v>159210</v>
          </cell>
          <cell r="C560">
            <v>-1131</v>
          </cell>
        </row>
        <row r="561">
          <cell r="A561">
            <v>159220</v>
          </cell>
          <cell r="C561">
            <v>-1258</v>
          </cell>
        </row>
        <row r="562">
          <cell r="A562">
            <v>159240</v>
          </cell>
          <cell r="C562">
            <v>0</v>
          </cell>
        </row>
        <row r="563">
          <cell r="A563">
            <v>159250</v>
          </cell>
          <cell r="C563">
            <v>0</v>
          </cell>
        </row>
        <row r="564">
          <cell r="A564">
            <v>159260</v>
          </cell>
          <cell r="C564">
            <v>0</v>
          </cell>
        </row>
        <row r="565">
          <cell r="A565">
            <v>159270</v>
          </cell>
          <cell r="C565">
            <v>-617</v>
          </cell>
        </row>
        <row r="566">
          <cell r="A566">
            <v>159280</v>
          </cell>
          <cell r="C566">
            <v>0</v>
          </cell>
        </row>
        <row r="567">
          <cell r="A567">
            <v>170000</v>
          </cell>
          <cell r="B567">
            <v>153560254</v>
          </cell>
          <cell r="C567">
            <v>110755487</v>
          </cell>
        </row>
        <row r="568">
          <cell r="A568">
            <v>170100</v>
          </cell>
          <cell r="C568">
            <v>1830559</v>
          </cell>
        </row>
        <row r="569">
          <cell r="A569">
            <v>170110</v>
          </cell>
          <cell r="C569">
            <v>1776248</v>
          </cell>
        </row>
        <row r="570">
          <cell r="A570">
            <v>170120</v>
          </cell>
          <cell r="C570">
            <v>68435</v>
          </cell>
        </row>
        <row r="571">
          <cell r="A571">
            <v>170160</v>
          </cell>
          <cell r="C571">
            <v>-763</v>
          </cell>
        </row>
        <row r="572">
          <cell r="A572">
            <v>170170</v>
          </cell>
          <cell r="C572">
            <v>-13361</v>
          </cell>
        </row>
        <row r="573">
          <cell r="A573">
            <v>170200</v>
          </cell>
          <cell r="B573">
            <v>138205</v>
          </cell>
          <cell r="C573">
            <v>2742509</v>
          </cell>
        </row>
        <row r="574">
          <cell r="A574">
            <v>170210</v>
          </cell>
          <cell r="C574">
            <v>2766251</v>
          </cell>
        </row>
        <row r="575">
          <cell r="A575">
            <v>170220</v>
          </cell>
          <cell r="B575">
            <v>138205</v>
          </cell>
          <cell r="C575">
            <v>1915</v>
          </cell>
        </row>
        <row r="576">
          <cell r="A576">
            <v>170260</v>
          </cell>
          <cell r="C576">
            <v>-23336</v>
          </cell>
        </row>
        <row r="577">
          <cell r="A577">
            <v>170270</v>
          </cell>
          <cell r="C577">
            <v>-2321</v>
          </cell>
        </row>
        <row r="578">
          <cell r="A578">
            <v>170300</v>
          </cell>
          <cell r="B578">
            <v>17232769</v>
          </cell>
          <cell r="C578">
            <v>4863887</v>
          </cell>
        </row>
        <row r="579">
          <cell r="A579">
            <v>170310</v>
          </cell>
          <cell r="C579">
            <v>5212152</v>
          </cell>
        </row>
        <row r="580">
          <cell r="A580">
            <v>170320</v>
          </cell>
          <cell r="B580">
            <v>17232769</v>
          </cell>
          <cell r="C580">
            <v>36701</v>
          </cell>
        </row>
        <row r="581">
          <cell r="A581">
            <v>170360</v>
          </cell>
          <cell r="C581">
            <v>-896026</v>
          </cell>
        </row>
        <row r="582">
          <cell r="A582">
            <v>170370</v>
          </cell>
          <cell r="C582">
            <v>511060</v>
          </cell>
        </row>
        <row r="583">
          <cell r="A583">
            <v>170400</v>
          </cell>
          <cell r="C583">
            <v>22544258</v>
          </cell>
        </row>
        <row r="584">
          <cell r="A584">
            <v>170410</v>
          </cell>
          <cell r="C584">
            <v>22890062</v>
          </cell>
        </row>
        <row r="585">
          <cell r="A585">
            <v>170420</v>
          </cell>
          <cell r="C585">
            <v>3585170</v>
          </cell>
        </row>
        <row r="586">
          <cell r="A586">
            <v>170460</v>
          </cell>
          <cell r="C586">
            <v>-1672282</v>
          </cell>
        </row>
        <row r="587">
          <cell r="A587">
            <v>170470</v>
          </cell>
          <cell r="C587">
            <v>-10100</v>
          </cell>
        </row>
        <row r="588">
          <cell r="A588">
            <v>170490</v>
          </cell>
          <cell r="C588">
            <v>-2248592</v>
          </cell>
        </row>
        <row r="589">
          <cell r="A589">
            <v>170500</v>
          </cell>
          <cell r="B589">
            <v>1121000</v>
          </cell>
          <cell r="C589">
            <v>11877527</v>
          </cell>
        </row>
        <row r="590">
          <cell r="A590">
            <v>170510</v>
          </cell>
          <cell r="C590">
            <v>12312626</v>
          </cell>
        </row>
        <row r="591">
          <cell r="A591">
            <v>170520</v>
          </cell>
          <cell r="B591">
            <v>1121000</v>
          </cell>
          <cell r="C591">
            <v>315227</v>
          </cell>
        </row>
        <row r="592">
          <cell r="A592">
            <v>170560</v>
          </cell>
          <cell r="C592">
            <v>-750326</v>
          </cell>
        </row>
        <row r="593">
          <cell r="A593">
            <v>170570</v>
          </cell>
        </row>
        <row r="594">
          <cell r="A594">
            <v>170600</v>
          </cell>
          <cell r="B594">
            <v>3798000</v>
          </cell>
          <cell r="C594">
            <v>5485981</v>
          </cell>
        </row>
        <row r="595">
          <cell r="A595">
            <v>170610</v>
          </cell>
          <cell r="C595">
            <v>6714637</v>
          </cell>
        </row>
        <row r="596">
          <cell r="A596">
            <v>170620</v>
          </cell>
          <cell r="B596">
            <v>3798000</v>
          </cell>
          <cell r="C596">
            <v>483320</v>
          </cell>
        </row>
        <row r="597">
          <cell r="A597">
            <v>170660</v>
          </cell>
          <cell r="C597">
            <v>-2129520</v>
          </cell>
        </row>
        <row r="598">
          <cell r="A598">
            <v>170670</v>
          </cell>
          <cell r="C598">
            <v>417544</v>
          </cell>
        </row>
        <row r="599">
          <cell r="A599">
            <v>170690</v>
          </cell>
          <cell r="C599">
            <v>0</v>
          </cell>
        </row>
        <row r="600">
          <cell r="A600">
            <v>170700</v>
          </cell>
          <cell r="C600">
            <v>8028539</v>
          </cell>
        </row>
        <row r="601">
          <cell r="A601">
            <v>170710</v>
          </cell>
          <cell r="C601">
            <v>5472450</v>
          </cell>
        </row>
        <row r="602">
          <cell r="A602">
            <v>170720</v>
          </cell>
          <cell r="C602">
            <v>2827222</v>
          </cell>
        </row>
        <row r="603">
          <cell r="A603">
            <v>170760</v>
          </cell>
          <cell r="C603">
            <v>-269943</v>
          </cell>
        </row>
        <row r="604">
          <cell r="A604">
            <v>170770</v>
          </cell>
          <cell r="C604">
            <v>0</v>
          </cell>
        </row>
        <row r="605">
          <cell r="A605">
            <v>170790</v>
          </cell>
          <cell r="C605">
            <v>-1190</v>
          </cell>
        </row>
        <row r="606">
          <cell r="A606">
            <v>170800</v>
          </cell>
          <cell r="B606">
            <v>131270280</v>
          </cell>
          <cell r="C606">
            <v>52699514</v>
          </cell>
        </row>
        <row r="607">
          <cell r="A607">
            <v>170810</v>
          </cell>
          <cell r="C607">
            <v>52755443</v>
          </cell>
        </row>
        <row r="608">
          <cell r="A608">
            <v>170820</v>
          </cell>
          <cell r="B608">
            <v>131270280</v>
          </cell>
          <cell r="C608">
            <v>8470243</v>
          </cell>
        </row>
        <row r="609">
          <cell r="A609">
            <v>170860</v>
          </cell>
          <cell r="C609">
            <v>-8491656</v>
          </cell>
        </row>
        <row r="610">
          <cell r="A610">
            <v>170870</v>
          </cell>
          <cell r="C610">
            <v>-29738</v>
          </cell>
        </row>
        <row r="611">
          <cell r="A611">
            <v>170890</v>
          </cell>
          <cell r="C611">
            <v>-4778</v>
          </cell>
        </row>
        <row r="612">
          <cell r="A612">
            <v>170900</v>
          </cell>
          <cell r="C612">
            <v>682713</v>
          </cell>
        </row>
        <row r="613">
          <cell r="A613">
            <v>170910</v>
          </cell>
          <cell r="C613">
            <v>639337</v>
          </cell>
        </row>
        <row r="614">
          <cell r="A614">
            <v>170920</v>
          </cell>
          <cell r="C614">
            <v>43436</v>
          </cell>
        </row>
        <row r="615">
          <cell r="A615">
            <v>170960</v>
          </cell>
          <cell r="C615">
            <v>-81204</v>
          </cell>
        </row>
        <row r="616">
          <cell r="A616">
            <v>170970</v>
          </cell>
          <cell r="C616">
            <v>81144</v>
          </cell>
        </row>
        <row r="617">
          <cell r="A617">
            <v>170990</v>
          </cell>
          <cell r="C617">
            <v>0</v>
          </cell>
        </row>
        <row r="618">
          <cell r="A618">
            <v>180000</v>
          </cell>
          <cell r="B618">
            <v>60897990</v>
          </cell>
          <cell r="C618">
            <v>117832001</v>
          </cell>
        </row>
        <row r="619">
          <cell r="A619">
            <v>181000</v>
          </cell>
          <cell r="B619">
            <v>6936830</v>
          </cell>
          <cell r="C619">
            <v>7611831</v>
          </cell>
        </row>
        <row r="620">
          <cell r="A620">
            <v>181100</v>
          </cell>
          <cell r="B620">
            <v>118186</v>
          </cell>
          <cell r="C620">
            <v>663962</v>
          </cell>
        </row>
        <row r="621">
          <cell r="A621">
            <v>181200</v>
          </cell>
          <cell r="B621">
            <v>6727636</v>
          </cell>
          <cell r="C621">
            <v>6469437</v>
          </cell>
        </row>
        <row r="622">
          <cell r="A622">
            <v>181400</v>
          </cell>
          <cell r="B622">
            <v>91008</v>
          </cell>
          <cell r="C622">
            <v>478432</v>
          </cell>
        </row>
        <row r="623">
          <cell r="A623">
            <v>182000</v>
          </cell>
          <cell r="B623">
            <v>5581416</v>
          </cell>
          <cell r="C623">
            <v>9193777</v>
          </cell>
        </row>
        <row r="624">
          <cell r="A624">
            <v>182100</v>
          </cell>
          <cell r="B624">
            <v>28295</v>
          </cell>
          <cell r="C624">
            <v>6357845</v>
          </cell>
        </row>
        <row r="625">
          <cell r="A625">
            <v>182200</v>
          </cell>
          <cell r="B625">
            <v>1103408</v>
          </cell>
          <cell r="C625">
            <v>63744</v>
          </cell>
        </row>
        <row r="626">
          <cell r="A626">
            <v>182300</v>
          </cell>
          <cell r="B626">
            <v>4337247</v>
          </cell>
          <cell r="C626">
            <v>2390299</v>
          </cell>
        </row>
        <row r="627">
          <cell r="A627">
            <v>182400</v>
          </cell>
          <cell r="C627">
            <v>239634</v>
          </cell>
        </row>
        <row r="628">
          <cell r="A628">
            <v>182500</v>
          </cell>
          <cell r="B628">
            <v>112466</v>
          </cell>
          <cell r="C628">
            <v>142255</v>
          </cell>
        </row>
        <row r="629">
          <cell r="A629">
            <v>182600</v>
          </cell>
          <cell r="C629">
            <v>0</v>
          </cell>
        </row>
        <row r="630">
          <cell r="A630">
            <v>182700</v>
          </cell>
          <cell r="C630">
            <v>0</v>
          </cell>
        </row>
        <row r="631">
          <cell r="A631">
            <v>183000</v>
          </cell>
          <cell r="B631">
            <v>22977000</v>
          </cell>
          <cell r="C631">
            <v>21620563</v>
          </cell>
        </row>
        <row r="632">
          <cell r="A632">
            <v>183100</v>
          </cell>
          <cell r="B632">
            <v>14422308</v>
          </cell>
          <cell r="C632">
            <v>5368219</v>
          </cell>
        </row>
        <row r="633">
          <cell r="A633">
            <v>183200</v>
          </cell>
          <cell r="C633">
            <v>1534</v>
          </cell>
        </row>
        <row r="634">
          <cell r="A634">
            <v>183300</v>
          </cell>
          <cell r="B634">
            <v>372717</v>
          </cell>
          <cell r="C634">
            <v>4326116</v>
          </cell>
        </row>
        <row r="635">
          <cell r="A635">
            <v>183400</v>
          </cell>
          <cell r="B635">
            <v>4978050</v>
          </cell>
          <cell r="C635">
            <v>6286008</v>
          </cell>
        </row>
        <row r="636">
          <cell r="A636">
            <v>183500</v>
          </cell>
          <cell r="C636">
            <v>49572</v>
          </cell>
        </row>
        <row r="637">
          <cell r="A637">
            <v>183600</v>
          </cell>
          <cell r="B637">
            <v>3203925</v>
          </cell>
          <cell r="C637">
            <v>5286154</v>
          </cell>
        </row>
        <row r="638">
          <cell r="A638">
            <v>183700</v>
          </cell>
          <cell r="C638">
            <v>22372</v>
          </cell>
        </row>
        <row r="639">
          <cell r="A639">
            <v>183800</v>
          </cell>
          <cell r="C639">
            <v>37512</v>
          </cell>
        </row>
        <row r="640">
          <cell r="A640">
            <v>183900</v>
          </cell>
          <cell r="C640">
            <v>184380</v>
          </cell>
        </row>
        <row r="641">
          <cell r="A641">
            <v>183950</v>
          </cell>
          <cell r="C641">
            <v>58696</v>
          </cell>
        </row>
        <row r="642">
          <cell r="A642">
            <v>184000</v>
          </cell>
          <cell r="B642">
            <v>12029265</v>
          </cell>
          <cell r="C642">
            <v>66203120</v>
          </cell>
        </row>
        <row r="643">
          <cell r="A643">
            <v>184100</v>
          </cell>
          <cell r="C643">
            <v>41087544</v>
          </cell>
        </row>
        <row r="644">
          <cell r="A644">
            <v>184200</v>
          </cell>
          <cell r="B644">
            <v>12029265</v>
          </cell>
          <cell r="C644">
            <v>25115576</v>
          </cell>
        </row>
        <row r="645">
          <cell r="A645">
            <v>185000</v>
          </cell>
          <cell r="B645">
            <v>13373479</v>
          </cell>
          <cell r="C645">
            <v>13202710</v>
          </cell>
        </row>
        <row r="646">
          <cell r="A646">
            <v>185100</v>
          </cell>
          <cell r="B646">
            <v>5469696</v>
          </cell>
          <cell r="C646">
            <v>2771873</v>
          </cell>
        </row>
        <row r="647">
          <cell r="A647">
            <v>185200</v>
          </cell>
          <cell r="B647">
            <v>7903783</v>
          </cell>
          <cell r="C647">
            <v>10430837</v>
          </cell>
        </row>
        <row r="648">
          <cell r="A648">
            <v>199999</v>
          </cell>
          <cell r="C648">
            <v>135873</v>
          </cell>
        </row>
        <row r="649">
          <cell r="A649">
            <v>200000</v>
          </cell>
          <cell r="B649">
            <v>-77562672</v>
          </cell>
          <cell r="C649">
            <v>-518952892</v>
          </cell>
        </row>
        <row r="650">
          <cell r="A650">
            <v>210000</v>
          </cell>
          <cell r="B650">
            <v>235365101</v>
          </cell>
          <cell r="C650">
            <v>-46631151</v>
          </cell>
        </row>
        <row r="651">
          <cell r="A651">
            <v>210100</v>
          </cell>
          <cell r="B651">
            <v>-10678464</v>
          </cell>
          <cell r="C651">
            <v>-7198994</v>
          </cell>
        </row>
        <row r="652">
          <cell r="A652">
            <v>210200</v>
          </cell>
          <cell r="B652">
            <v>-6576800</v>
          </cell>
          <cell r="C652">
            <v>-11141424</v>
          </cell>
        </row>
        <row r="653">
          <cell r="A653">
            <v>210300</v>
          </cell>
          <cell r="C653">
            <v>-107978</v>
          </cell>
        </row>
        <row r="654">
          <cell r="A654">
            <v>210400</v>
          </cell>
          <cell r="C654">
            <v>-450344</v>
          </cell>
        </row>
        <row r="655">
          <cell r="A655">
            <v>210500</v>
          </cell>
          <cell r="B655">
            <v>-10890987</v>
          </cell>
          <cell r="C655">
            <v>-8615804</v>
          </cell>
        </row>
        <row r="656">
          <cell r="A656">
            <v>210600</v>
          </cell>
          <cell r="B656">
            <v>-1892</v>
          </cell>
          <cell r="C656">
            <v>-434</v>
          </cell>
        </row>
        <row r="657">
          <cell r="A657">
            <v>210700</v>
          </cell>
          <cell r="B657">
            <v>-204554</v>
          </cell>
          <cell r="C657">
            <v>-78641</v>
          </cell>
        </row>
        <row r="658">
          <cell r="A658">
            <v>210800</v>
          </cell>
          <cell r="B658">
            <v>-117829</v>
          </cell>
          <cell r="C658">
            <v>-420756</v>
          </cell>
        </row>
        <row r="659">
          <cell r="A659">
            <v>210900</v>
          </cell>
          <cell r="B659">
            <v>-55432107</v>
          </cell>
          <cell r="C659">
            <v>-15982748</v>
          </cell>
        </row>
        <row r="660">
          <cell r="A660">
            <v>211000</v>
          </cell>
          <cell r="B660">
            <v>2809</v>
          </cell>
          <cell r="C660">
            <v>-998778</v>
          </cell>
        </row>
        <row r="661">
          <cell r="A661">
            <v>211100</v>
          </cell>
          <cell r="B661">
            <v>351</v>
          </cell>
          <cell r="C661">
            <v>0</v>
          </cell>
        </row>
        <row r="662">
          <cell r="A662">
            <v>211200</v>
          </cell>
          <cell r="B662">
            <v>331</v>
          </cell>
          <cell r="C662">
            <v>-20841</v>
          </cell>
        </row>
        <row r="663">
          <cell r="A663">
            <v>211300</v>
          </cell>
          <cell r="C663">
            <v>-20365</v>
          </cell>
        </row>
        <row r="664">
          <cell r="A664">
            <v>211400</v>
          </cell>
          <cell r="B664">
            <v>20</v>
          </cell>
          <cell r="C664">
            <v>-1460374</v>
          </cell>
        </row>
        <row r="665">
          <cell r="A665">
            <v>211500</v>
          </cell>
          <cell r="B665">
            <v>76</v>
          </cell>
          <cell r="C665">
            <v>-387</v>
          </cell>
        </row>
        <row r="666">
          <cell r="A666">
            <v>211600</v>
          </cell>
          <cell r="B666">
            <v>322509000</v>
          </cell>
          <cell r="C666">
            <v>-133283</v>
          </cell>
        </row>
        <row r="667">
          <cell r="A667">
            <v>240000</v>
          </cell>
          <cell r="B667">
            <v>-4106054</v>
          </cell>
          <cell r="C667">
            <v>-435882274</v>
          </cell>
        </row>
        <row r="668">
          <cell r="A668">
            <v>240100</v>
          </cell>
          <cell r="B668">
            <v>-292140</v>
          </cell>
          <cell r="C668">
            <v>-399681</v>
          </cell>
        </row>
        <row r="669">
          <cell r="A669">
            <v>240200</v>
          </cell>
          <cell r="B669">
            <v>-1032892</v>
          </cell>
          <cell r="C669">
            <v>-5159382</v>
          </cell>
        </row>
        <row r="670">
          <cell r="A670">
            <v>240300</v>
          </cell>
          <cell r="C670">
            <v>-21059178</v>
          </cell>
        </row>
        <row r="671">
          <cell r="A671">
            <v>240400</v>
          </cell>
          <cell r="B671">
            <v>76</v>
          </cell>
          <cell r="C671">
            <v>-403987068</v>
          </cell>
        </row>
        <row r="672">
          <cell r="A672">
            <v>240500</v>
          </cell>
          <cell r="C672">
            <v>-276422</v>
          </cell>
        </row>
        <row r="673">
          <cell r="A673">
            <v>240600</v>
          </cell>
          <cell r="C673">
            <v>-1374082</v>
          </cell>
        </row>
        <row r="674">
          <cell r="A674">
            <v>240700</v>
          </cell>
          <cell r="B674">
            <v>868</v>
          </cell>
          <cell r="C674">
            <v>-1346246</v>
          </cell>
        </row>
        <row r="675">
          <cell r="A675">
            <v>240800</v>
          </cell>
          <cell r="B675">
            <v>168</v>
          </cell>
          <cell r="C675">
            <v>-11321</v>
          </cell>
        </row>
        <row r="676">
          <cell r="A676">
            <v>240900</v>
          </cell>
          <cell r="C676">
            <v>-2268894</v>
          </cell>
        </row>
        <row r="677">
          <cell r="A677">
            <v>250000</v>
          </cell>
          <cell r="B677">
            <v>28</v>
          </cell>
          <cell r="C677">
            <v>-36208333</v>
          </cell>
        </row>
        <row r="678">
          <cell r="A678">
            <v>251000</v>
          </cell>
          <cell r="B678">
            <v>-669683</v>
          </cell>
          <cell r="C678">
            <v>-2652174</v>
          </cell>
        </row>
        <row r="679">
          <cell r="A679">
            <v>251100</v>
          </cell>
          <cell r="B679">
            <v>-55</v>
          </cell>
          <cell r="C679">
            <v>-2635635</v>
          </cell>
        </row>
        <row r="680">
          <cell r="A680">
            <v>251200</v>
          </cell>
          <cell r="B680">
            <v>-669685</v>
          </cell>
          <cell r="C680">
            <v>-729309</v>
          </cell>
        </row>
        <row r="681">
          <cell r="A681">
            <v>251300</v>
          </cell>
          <cell r="B681">
            <v>672</v>
          </cell>
          <cell r="C681">
            <v>670007</v>
          </cell>
        </row>
        <row r="682">
          <cell r="A682">
            <v>251400</v>
          </cell>
          <cell r="C682">
            <v>58238</v>
          </cell>
        </row>
        <row r="683">
          <cell r="A683">
            <v>251500</v>
          </cell>
          <cell r="B683">
            <v>0</v>
          </cell>
          <cell r="C683">
            <v>-15475</v>
          </cell>
        </row>
        <row r="684">
          <cell r="A684">
            <v>252000</v>
          </cell>
          <cell r="C684">
            <v>-186624</v>
          </cell>
        </row>
        <row r="685">
          <cell r="A685">
            <v>252100</v>
          </cell>
          <cell r="C685">
            <v>-142221</v>
          </cell>
        </row>
        <row r="686">
          <cell r="A686">
            <v>252200</v>
          </cell>
          <cell r="C686">
            <v>-63963</v>
          </cell>
        </row>
        <row r="687">
          <cell r="A687">
            <v>252300</v>
          </cell>
          <cell r="C687">
            <v>16472</v>
          </cell>
        </row>
        <row r="688">
          <cell r="A688">
            <v>252400</v>
          </cell>
          <cell r="C688">
            <v>7309</v>
          </cell>
        </row>
        <row r="689">
          <cell r="A689">
            <v>252500</v>
          </cell>
          <cell r="C689">
            <v>-4221</v>
          </cell>
        </row>
        <row r="690">
          <cell r="A690">
            <v>253000</v>
          </cell>
          <cell r="C690">
            <v>-11360677</v>
          </cell>
        </row>
        <row r="691">
          <cell r="A691">
            <v>253100</v>
          </cell>
          <cell r="B691">
            <v>1514</v>
          </cell>
          <cell r="C691">
            <v>-10436749</v>
          </cell>
        </row>
        <row r="692">
          <cell r="A692">
            <v>253200</v>
          </cell>
          <cell r="C692">
            <v>-662695</v>
          </cell>
        </row>
        <row r="693">
          <cell r="A693">
            <v>253300</v>
          </cell>
          <cell r="B693">
            <v>1514</v>
          </cell>
          <cell r="C693">
            <v>399451</v>
          </cell>
        </row>
        <row r="694">
          <cell r="A694">
            <v>253400</v>
          </cell>
          <cell r="B694">
            <v>416</v>
          </cell>
          <cell r="C694">
            <v>13128</v>
          </cell>
        </row>
        <row r="695">
          <cell r="A695">
            <v>253500</v>
          </cell>
          <cell r="B695">
            <v>-2923</v>
          </cell>
          <cell r="C695">
            <v>-673812</v>
          </cell>
        </row>
        <row r="696">
          <cell r="A696">
            <v>254000</v>
          </cell>
          <cell r="B696">
            <v>-2688</v>
          </cell>
          <cell r="C696">
            <v>-5376727</v>
          </cell>
        </row>
        <row r="697">
          <cell r="A697">
            <v>254100</v>
          </cell>
          <cell r="B697">
            <v>-291</v>
          </cell>
          <cell r="C697">
            <v>-4482535</v>
          </cell>
        </row>
        <row r="698">
          <cell r="A698">
            <v>254200</v>
          </cell>
          <cell r="C698">
            <v>-3122888</v>
          </cell>
        </row>
        <row r="699">
          <cell r="A699">
            <v>254300</v>
          </cell>
          <cell r="C699">
            <v>837046</v>
          </cell>
        </row>
        <row r="700">
          <cell r="A700">
            <v>254400</v>
          </cell>
          <cell r="C700">
            <v>1573204</v>
          </cell>
        </row>
        <row r="701">
          <cell r="A701">
            <v>254500</v>
          </cell>
          <cell r="C701">
            <v>-181554</v>
          </cell>
        </row>
        <row r="702">
          <cell r="A702">
            <v>255000</v>
          </cell>
          <cell r="B702">
            <v>-883</v>
          </cell>
          <cell r="C702">
            <v>-17984</v>
          </cell>
        </row>
        <row r="703">
          <cell r="A703">
            <v>255100</v>
          </cell>
          <cell r="C703">
            <v>-19081</v>
          </cell>
        </row>
        <row r="704">
          <cell r="A704">
            <v>255200</v>
          </cell>
          <cell r="C704">
            <v>-1598</v>
          </cell>
        </row>
        <row r="705">
          <cell r="A705">
            <v>255300</v>
          </cell>
          <cell r="C705">
            <v>2695</v>
          </cell>
        </row>
        <row r="706">
          <cell r="A706">
            <v>255400</v>
          </cell>
          <cell r="C706">
            <v>0</v>
          </cell>
        </row>
        <row r="707">
          <cell r="A707">
            <v>256000</v>
          </cell>
          <cell r="B707">
            <v>-1514</v>
          </cell>
          <cell r="C707">
            <v>-16614147</v>
          </cell>
        </row>
        <row r="708">
          <cell r="A708">
            <v>256100</v>
          </cell>
          <cell r="B708">
            <v>-1321667</v>
          </cell>
          <cell r="C708">
            <v>-17849880</v>
          </cell>
        </row>
        <row r="709">
          <cell r="A709">
            <v>256200</v>
          </cell>
          <cell r="B709">
            <v>-22235467</v>
          </cell>
          <cell r="C709">
            <v>-2962740</v>
          </cell>
        </row>
        <row r="710">
          <cell r="A710">
            <v>256300</v>
          </cell>
          <cell r="B710">
            <v>20352</v>
          </cell>
          <cell r="C710">
            <v>4010653</v>
          </cell>
        </row>
        <row r="711">
          <cell r="A711">
            <v>256400</v>
          </cell>
          <cell r="C711">
            <v>950986</v>
          </cell>
        </row>
        <row r="712">
          <cell r="A712">
            <v>256500</v>
          </cell>
          <cell r="B712">
            <v>-273</v>
          </cell>
          <cell r="C712">
            <v>-763166</v>
          </cell>
        </row>
        <row r="713">
          <cell r="A713">
            <v>260000</v>
          </cell>
          <cell r="B713">
            <v>-284614981</v>
          </cell>
          <cell r="C713">
            <v>-126696</v>
          </cell>
        </row>
        <row r="714">
          <cell r="A714">
            <v>261000</v>
          </cell>
          <cell r="B714">
            <v>-284614981</v>
          </cell>
          <cell r="C714">
            <v>-119115</v>
          </cell>
        </row>
        <row r="715">
          <cell r="A715">
            <v>262000</v>
          </cell>
          <cell r="C715">
            <v>-7581</v>
          </cell>
        </row>
        <row r="716">
          <cell r="A716">
            <v>299999</v>
          </cell>
          <cell r="C716">
            <v>-104438</v>
          </cell>
        </row>
        <row r="717">
          <cell r="A717">
            <v>300000</v>
          </cell>
          <cell r="B717">
            <v>-248739352</v>
          </cell>
          <cell r="C717">
            <v>74422494</v>
          </cell>
        </row>
        <row r="718">
          <cell r="A718">
            <v>310000</v>
          </cell>
          <cell r="B718">
            <v>-232427022</v>
          </cell>
          <cell r="C718">
            <v>130590283</v>
          </cell>
        </row>
        <row r="719">
          <cell r="A719">
            <v>310100</v>
          </cell>
          <cell r="B719">
            <v>-141489970</v>
          </cell>
          <cell r="C719">
            <v>121835581</v>
          </cell>
        </row>
        <row r="720">
          <cell r="A720">
            <v>310200</v>
          </cell>
          <cell r="B720">
            <v>-23696942</v>
          </cell>
          <cell r="C720">
            <v>12375106</v>
          </cell>
        </row>
        <row r="721">
          <cell r="A721">
            <v>310300</v>
          </cell>
          <cell r="B721">
            <v>-12046548</v>
          </cell>
          <cell r="C721">
            <v>-6168026</v>
          </cell>
        </row>
        <row r="722">
          <cell r="A722">
            <v>310400</v>
          </cell>
          <cell r="B722">
            <v>-50324034</v>
          </cell>
          <cell r="C722">
            <v>-527197</v>
          </cell>
        </row>
        <row r="723">
          <cell r="A723">
            <v>310500</v>
          </cell>
          <cell r="C723">
            <v>-47565</v>
          </cell>
        </row>
        <row r="724">
          <cell r="A724">
            <v>310600</v>
          </cell>
          <cell r="C724">
            <v>163666</v>
          </cell>
        </row>
        <row r="725">
          <cell r="A725">
            <v>310700</v>
          </cell>
          <cell r="B725">
            <v>-83</v>
          </cell>
          <cell r="C725">
            <v>803813</v>
          </cell>
        </row>
        <row r="726">
          <cell r="A726">
            <v>310800</v>
          </cell>
          <cell r="B726">
            <v>-235</v>
          </cell>
          <cell r="C726">
            <v>-599025</v>
          </cell>
        </row>
        <row r="727">
          <cell r="A727">
            <v>310900</v>
          </cell>
          <cell r="B727">
            <v>-235</v>
          </cell>
          <cell r="C727">
            <v>2753930</v>
          </cell>
        </row>
        <row r="728">
          <cell r="A728">
            <v>320000</v>
          </cell>
          <cell r="B728">
            <v>-170</v>
          </cell>
          <cell r="C728">
            <v>-48960773</v>
          </cell>
        </row>
        <row r="729">
          <cell r="A729">
            <v>320100</v>
          </cell>
          <cell r="B729">
            <v>-135</v>
          </cell>
          <cell r="C729">
            <v>-42713255</v>
          </cell>
        </row>
        <row r="730">
          <cell r="A730">
            <v>320200</v>
          </cell>
          <cell r="B730">
            <v>70</v>
          </cell>
          <cell r="C730">
            <v>-7708159</v>
          </cell>
        </row>
        <row r="731">
          <cell r="A731">
            <v>320300</v>
          </cell>
          <cell r="C731">
            <v>560768</v>
          </cell>
        </row>
        <row r="732">
          <cell r="A732">
            <v>320400</v>
          </cell>
          <cell r="C732">
            <v>899873</v>
          </cell>
        </row>
        <row r="733">
          <cell r="A733">
            <v>330000</v>
          </cell>
          <cell r="B733">
            <v>-1439655</v>
          </cell>
          <cell r="C733">
            <v>-4355364</v>
          </cell>
        </row>
        <row r="734">
          <cell r="A734">
            <v>330100</v>
          </cell>
          <cell r="C734">
            <v>-3898810</v>
          </cell>
        </row>
        <row r="735">
          <cell r="A735">
            <v>330200</v>
          </cell>
          <cell r="B735">
            <v>-1439655</v>
          </cell>
          <cell r="C735">
            <v>-276423</v>
          </cell>
        </row>
        <row r="736">
          <cell r="A736">
            <v>330300</v>
          </cell>
          <cell r="C736">
            <v>-232356</v>
          </cell>
        </row>
        <row r="737">
          <cell r="A737">
            <v>330400</v>
          </cell>
          <cell r="C737">
            <v>52225</v>
          </cell>
        </row>
        <row r="738">
          <cell r="A738">
            <v>340000</v>
          </cell>
          <cell r="C738">
            <v>-2832202</v>
          </cell>
        </row>
        <row r="739">
          <cell r="A739">
            <v>340100</v>
          </cell>
          <cell r="C739">
            <v>-2375423</v>
          </cell>
        </row>
        <row r="740">
          <cell r="A740">
            <v>340200</v>
          </cell>
          <cell r="C740">
            <v>-368310</v>
          </cell>
        </row>
        <row r="741">
          <cell r="A741">
            <v>340300</v>
          </cell>
          <cell r="C741">
            <v>21005</v>
          </cell>
        </row>
        <row r="742">
          <cell r="A742">
            <v>340400</v>
          </cell>
          <cell r="C742">
            <v>-109474</v>
          </cell>
        </row>
        <row r="743">
          <cell r="A743">
            <v>350000</v>
          </cell>
          <cell r="B743">
            <v>-203</v>
          </cell>
          <cell r="C743">
            <v>-19450</v>
          </cell>
        </row>
        <row r="744">
          <cell r="A744">
            <v>350100</v>
          </cell>
          <cell r="C744">
            <v>-795106</v>
          </cell>
        </row>
        <row r="745">
          <cell r="A745">
            <v>350200</v>
          </cell>
          <cell r="B745">
            <v>-203</v>
          </cell>
          <cell r="C745">
            <v>775656</v>
          </cell>
        </row>
        <row r="746">
          <cell r="A746" t="str">
            <v>CF</v>
          </cell>
          <cell r="B746">
            <v>412722506</v>
          </cell>
          <cell r="C746">
            <v>-407961270</v>
          </cell>
        </row>
        <row r="747">
          <cell r="A747">
            <v>800000</v>
          </cell>
          <cell r="B747">
            <v>412722506</v>
          </cell>
          <cell r="C747">
            <v>-407961270</v>
          </cell>
        </row>
        <row r="748">
          <cell r="A748">
            <v>839500</v>
          </cell>
          <cell r="B748">
            <v>465640121</v>
          </cell>
          <cell r="C748">
            <v>-55012872</v>
          </cell>
        </row>
        <row r="749">
          <cell r="A749">
            <v>810000</v>
          </cell>
          <cell r="B749">
            <v>183653204</v>
          </cell>
          <cell r="C749">
            <v>-74451515</v>
          </cell>
        </row>
        <row r="750">
          <cell r="A750">
            <v>811000</v>
          </cell>
          <cell r="B750">
            <v>-56619518</v>
          </cell>
          <cell r="C750">
            <v>-1317580</v>
          </cell>
        </row>
        <row r="751">
          <cell r="A751">
            <v>812000</v>
          </cell>
          <cell r="B751">
            <v>-63</v>
          </cell>
          <cell r="C751">
            <v>-9402763</v>
          </cell>
        </row>
        <row r="752">
          <cell r="A752">
            <v>813000</v>
          </cell>
          <cell r="B752">
            <v>-62370869</v>
          </cell>
          <cell r="C752">
            <v>-9660510</v>
          </cell>
        </row>
        <row r="753">
          <cell r="A753">
            <v>813100</v>
          </cell>
          <cell r="C753">
            <v>18676</v>
          </cell>
        </row>
        <row r="754">
          <cell r="A754">
            <v>813110</v>
          </cell>
          <cell r="C754">
            <v>-44503</v>
          </cell>
        </row>
        <row r="755">
          <cell r="A755">
            <v>813120</v>
          </cell>
          <cell r="C755">
            <v>-2367252</v>
          </cell>
        </row>
        <row r="756">
          <cell r="A756">
            <v>813130</v>
          </cell>
          <cell r="B756">
            <v>-1</v>
          </cell>
          <cell r="C756">
            <v>-162133</v>
          </cell>
        </row>
        <row r="757">
          <cell r="A757">
            <v>813300</v>
          </cell>
          <cell r="B757">
            <v>201000</v>
          </cell>
          <cell r="C757">
            <v>331997</v>
          </cell>
        </row>
        <row r="758">
          <cell r="A758">
            <v>813400</v>
          </cell>
          <cell r="C758">
            <v>-13754081</v>
          </cell>
        </row>
        <row r="759">
          <cell r="A759">
            <v>813500</v>
          </cell>
          <cell r="B759">
            <v>-62571868</v>
          </cell>
          <cell r="C759">
            <v>6316786</v>
          </cell>
        </row>
        <row r="760">
          <cell r="A760">
            <v>813550</v>
          </cell>
          <cell r="B760">
            <v>-12247548</v>
          </cell>
          <cell r="C760">
            <v>1951597</v>
          </cell>
        </row>
        <row r="761">
          <cell r="A761">
            <v>813570</v>
          </cell>
          <cell r="B761">
            <v>-50324320</v>
          </cell>
          <cell r="C761">
            <v>1431336</v>
          </cell>
        </row>
        <row r="762">
          <cell r="A762">
            <v>814000</v>
          </cell>
          <cell r="B762">
            <v>302643654</v>
          </cell>
          <cell r="C762">
            <v>-54070662</v>
          </cell>
        </row>
        <row r="763">
          <cell r="A763">
            <v>814100</v>
          </cell>
          <cell r="B763">
            <v>6936830</v>
          </cell>
          <cell r="C763">
            <v>7611831</v>
          </cell>
        </row>
        <row r="764">
          <cell r="A764">
            <v>814200</v>
          </cell>
          <cell r="B764">
            <v>27082291</v>
          </cell>
          <cell r="C764">
            <v>25644303</v>
          </cell>
        </row>
        <row r="765">
          <cell r="A765">
            <v>814300</v>
          </cell>
          <cell r="B765">
            <v>292831271</v>
          </cell>
          <cell r="C765">
            <v>-51825942</v>
          </cell>
        </row>
        <row r="766">
          <cell r="A766">
            <v>814400</v>
          </cell>
          <cell r="B766">
            <v>-24206738</v>
          </cell>
          <cell r="C766">
            <v>-35500854</v>
          </cell>
        </row>
        <row r="767">
          <cell r="A767">
            <v>820000</v>
          </cell>
          <cell r="B767">
            <v>32922576</v>
          </cell>
          <cell r="C767">
            <v>12945586</v>
          </cell>
        </row>
        <row r="768">
          <cell r="A768">
            <v>821000</v>
          </cell>
          <cell r="B768">
            <v>-9930949</v>
          </cell>
          <cell r="C768">
            <v>-9995157</v>
          </cell>
        </row>
        <row r="769">
          <cell r="A769">
            <v>822000</v>
          </cell>
          <cell r="B769">
            <v>42853525</v>
          </cell>
          <cell r="C769">
            <v>22716613</v>
          </cell>
        </row>
        <row r="770">
          <cell r="A770">
            <v>823100</v>
          </cell>
          <cell r="B770">
            <v>-93018</v>
          </cell>
          <cell r="C770">
            <v>-93828</v>
          </cell>
        </row>
        <row r="771">
          <cell r="A771">
            <v>823000</v>
          </cell>
          <cell r="B771">
            <v>-80779</v>
          </cell>
          <cell r="C771">
            <v>-79864</v>
          </cell>
        </row>
        <row r="772">
          <cell r="A772">
            <v>824000</v>
          </cell>
          <cell r="B772">
            <v>-83173</v>
          </cell>
          <cell r="C772">
            <v>224130</v>
          </cell>
        </row>
        <row r="773">
          <cell r="A773">
            <v>830000</v>
          </cell>
          <cell r="B773">
            <v>31073</v>
          </cell>
          <cell r="C773">
            <v>6493057</v>
          </cell>
        </row>
        <row r="774">
          <cell r="A774">
            <v>831100</v>
          </cell>
          <cell r="B774">
            <v>-5660</v>
          </cell>
          <cell r="C774">
            <v>-691929</v>
          </cell>
        </row>
        <row r="775">
          <cell r="A775">
            <v>831200</v>
          </cell>
          <cell r="B775">
            <v>-350</v>
          </cell>
          <cell r="C775">
            <v>750329</v>
          </cell>
        </row>
        <row r="776">
          <cell r="A776">
            <v>831300</v>
          </cell>
          <cell r="B776">
            <v>-5521765</v>
          </cell>
          <cell r="C776">
            <v>-368267</v>
          </cell>
        </row>
        <row r="777">
          <cell r="A777">
            <v>831400</v>
          </cell>
          <cell r="B777">
            <v>-38356</v>
          </cell>
          <cell r="C777">
            <v>158300</v>
          </cell>
        </row>
        <row r="778">
          <cell r="A778">
            <v>831500</v>
          </cell>
          <cell r="B778">
            <v>39576</v>
          </cell>
          <cell r="C778">
            <v>691399</v>
          </cell>
        </row>
        <row r="779">
          <cell r="A779">
            <v>831600</v>
          </cell>
          <cell r="B779">
            <v>-22669</v>
          </cell>
          <cell r="C779">
            <v>0</v>
          </cell>
        </row>
        <row r="780">
          <cell r="A780">
            <v>831700</v>
          </cell>
          <cell r="B780">
            <v>-10890637</v>
          </cell>
          <cell r="C780">
            <v>46243</v>
          </cell>
        </row>
        <row r="781">
          <cell r="A781">
            <v>831800</v>
          </cell>
          <cell r="B781">
            <v>-817782</v>
          </cell>
          <cell r="C781">
            <v>-53804</v>
          </cell>
        </row>
        <row r="782">
          <cell r="A782">
            <v>831900</v>
          </cell>
          <cell r="B782">
            <v>-1424527</v>
          </cell>
          <cell r="C782">
            <v>19846</v>
          </cell>
        </row>
        <row r="783">
          <cell r="A783">
            <v>831000</v>
          </cell>
          <cell r="B783">
            <v>97381568</v>
          </cell>
          <cell r="C783">
            <v>3728431</v>
          </cell>
        </row>
        <row r="784">
          <cell r="A784">
            <v>832000</v>
          </cell>
          <cell r="B784">
            <v>-2178312</v>
          </cell>
          <cell r="C784">
            <v>-358037</v>
          </cell>
        </row>
        <row r="785">
          <cell r="A785">
            <v>833100</v>
          </cell>
          <cell r="B785">
            <v>-819877</v>
          </cell>
          <cell r="C785">
            <v>33940</v>
          </cell>
        </row>
        <row r="786">
          <cell r="A786">
            <v>833200</v>
          </cell>
          <cell r="B786">
            <v>-12239</v>
          </cell>
          <cell r="C786">
            <v>112737</v>
          </cell>
        </row>
        <row r="787">
          <cell r="A787">
            <v>833000</v>
          </cell>
          <cell r="B787">
            <v>-9482</v>
          </cell>
          <cell r="C787">
            <v>1431655</v>
          </cell>
        </row>
        <row r="788">
          <cell r="A788">
            <v>834000</v>
          </cell>
          <cell r="B788">
            <v>-3263</v>
          </cell>
          <cell r="C788">
            <v>-1978</v>
          </cell>
        </row>
        <row r="789">
          <cell r="A789">
            <v>835100</v>
          </cell>
          <cell r="B789">
            <v>156</v>
          </cell>
          <cell r="C789">
            <v>112140</v>
          </cell>
        </row>
        <row r="790">
          <cell r="A790">
            <v>835000</v>
          </cell>
          <cell r="B790">
            <v>350</v>
          </cell>
          <cell r="C790">
            <v>3422682</v>
          </cell>
        </row>
        <row r="791">
          <cell r="A791">
            <v>836000</v>
          </cell>
          <cell r="C791">
            <v>-2399463</v>
          </cell>
        </row>
        <row r="792">
          <cell r="A792">
            <v>837100</v>
          </cell>
          <cell r="C792">
            <v>552</v>
          </cell>
        </row>
        <row r="793">
          <cell r="A793">
            <v>837000</v>
          </cell>
          <cell r="B793">
            <v>149762254</v>
          </cell>
          <cell r="C793">
            <v>12478243</v>
          </cell>
        </row>
        <row r="794">
          <cell r="A794">
            <v>838000</v>
          </cell>
          <cell r="C794">
            <v>-11808476</v>
          </cell>
        </row>
        <row r="795">
          <cell r="A795">
            <v>840000</v>
          </cell>
          <cell r="B795">
            <v>13505390</v>
          </cell>
          <cell r="C795">
            <v>70592980</v>
          </cell>
        </row>
        <row r="796">
          <cell r="A796">
            <v>841000</v>
          </cell>
          <cell r="B796">
            <v>13505390</v>
          </cell>
          <cell r="C796">
            <v>70592980</v>
          </cell>
        </row>
        <row r="797">
          <cell r="A797">
            <v>850000</v>
          </cell>
          <cell r="B797">
            <v>-66423005</v>
          </cell>
          <cell r="C797">
            <v>-423541378</v>
          </cell>
        </row>
        <row r="798">
          <cell r="A798">
            <v>851000</v>
          </cell>
          <cell r="B798">
            <v>18664</v>
          </cell>
          <cell r="C798">
            <v>-1553003</v>
          </cell>
        </row>
        <row r="799">
          <cell r="A799">
            <v>852000</v>
          </cell>
          <cell r="B799">
            <v>-61572224</v>
          </cell>
          <cell r="C799">
            <v>-421389350</v>
          </cell>
        </row>
        <row r="800">
          <cell r="A800">
            <v>850500</v>
          </cell>
          <cell r="B800">
            <v>-4869445</v>
          </cell>
          <cell r="C800">
            <v>-599025</v>
          </cell>
        </row>
        <row r="801">
          <cell r="A801" t="str">
            <v>AI</v>
          </cell>
          <cell r="C801">
            <v>-286776</v>
          </cell>
        </row>
        <row r="802">
          <cell r="A802">
            <v>910000</v>
          </cell>
          <cell r="C802">
            <v>-286776</v>
          </cell>
        </row>
        <row r="803">
          <cell r="A803">
            <v>911100</v>
          </cell>
          <cell r="C803">
            <v>-286776</v>
          </cell>
        </row>
        <row r="804">
          <cell r="A804">
            <v>911110</v>
          </cell>
          <cell r="C804">
            <v>-2524</v>
          </cell>
        </row>
        <row r="805">
          <cell r="A805">
            <v>911120</v>
          </cell>
        </row>
        <row r="806">
          <cell r="A806">
            <v>911130</v>
          </cell>
          <cell r="B806">
            <v>-4730</v>
          </cell>
          <cell r="C806">
            <v>-181008</v>
          </cell>
        </row>
        <row r="807">
          <cell r="A807">
            <v>911140</v>
          </cell>
          <cell r="B807">
            <v>-4730</v>
          </cell>
          <cell r="C807">
            <v>-1342</v>
          </cell>
        </row>
        <row r="808">
          <cell r="A808">
            <v>911150</v>
          </cell>
          <cell r="B808">
            <v>19425</v>
          </cell>
          <cell r="C808">
            <v>27242</v>
          </cell>
        </row>
        <row r="809">
          <cell r="A809">
            <v>911160</v>
          </cell>
          <cell r="B809">
            <v>10864</v>
          </cell>
          <cell r="C809">
            <v>-5516</v>
          </cell>
        </row>
        <row r="810">
          <cell r="A810">
            <v>911170</v>
          </cell>
          <cell r="B810">
            <v>29822</v>
          </cell>
          <cell r="C810">
            <v>-98</v>
          </cell>
        </row>
        <row r="811">
          <cell r="A811">
            <v>911180</v>
          </cell>
          <cell r="B811">
            <v>-4010</v>
          </cell>
          <cell r="C811">
            <v>-97391</v>
          </cell>
        </row>
        <row r="812">
          <cell r="A812">
            <v>911190</v>
          </cell>
          <cell r="B812">
            <v>-5698</v>
          </cell>
          <cell r="C812">
            <v>-5</v>
          </cell>
        </row>
        <row r="813">
          <cell r="A813">
            <v>911200</v>
          </cell>
          <cell r="B813">
            <v>-38</v>
          </cell>
          <cell r="C813">
            <v>-234</v>
          </cell>
        </row>
        <row r="814">
          <cell r="A814">
            <v>911210</v>
          </cell>
          <cell r="B814">
            <v>-57</v>
          </cell>
          <cell r="C814">
            <v>-59</v>
          </cell>
        </row>
        <row r="815">
          <cell r="A815">
            <v>911220</v>
          </cell>
        </row>
        <row r="816">
          <cell r="A816">
            <v>912200</v>
          </cell>
        </row>
        <row r="817">
          <cell r="A817">
            <v>912210</v>
          </cell>
        </row>
        <row r="818">
          <cell r="A818">
            <v>912220</v>
          </cell>
        </row>
        <row r="819">
          <cell r="A819">
            <v>912230</v>
          </cell>
          <cell r="B819">
            <v>-5603</v>
          </cell>
          <cell r="C819">
            <v>-5606</v>
          </cell>
        </row>
        <row r="820">
          <cell r="A820">
            <v>912240</v>
          </cell>
          <cell r="B820">
            <v>-5603</v>
          </cell>
          <cell r="C820">
            <v>-5606</v>
          </cell>
        </row>
        <row r="821">
          <cell r="A821">
            <v>912250</v>
          </cell>
          <cell r="B821">
            <v>0</v>
          </cell>
          <cell r="C821">
            <v>0</v>
          </cell>
        </row>
        <row r="822">
          <cell r="A822">
            <v>912260</v>
          </cell>
          <cell r="B822">
            <v>-9250</v>
          </cell>
          <cell r="C822">
            <v>284</v>
          </cell>
        </row>
        <row r="823">
          <cell r="A823">
            <v>912270</v>
          </cell>
          <cell r="B823">
            <v>351</v>
          </cell>
          <cell r="C823">
            <v>-18</v>
          </cell>
        </row>
        <row r="824">
          <cell r="A824">
            <v>912280</v>
          </cell>
          <cell r="B824">
            <v>916</v>
          </cell>
          <cell r="C824">
            <v>751</v>
          </cell>
        </row>
        <row r="825">
          <cell r="A825">
            <v>912290</v>
          </cell>
          <cell r="B825">
            <v>-10282</v>
          </cell>
          <cell r="C825">
            <v>-283</v>
          </cell>
        </row>
        <row r="826">
          <cell r="A826">
            <v>913000</v>
          </cell>
          <cell r="B826">
            <v>-235</v>
          </cell>
          <cell r="C826">
            <v>-166</v>
          </cell>
        </row>
        <row r="827">
          <cell r="A827">
            <v>913010</v>
          </cell>
        </row>
        <row r="828">
          <cell r="A828">
            <v>913020</v>
          </cell>
        </row>
        <row r="829">
          <cell r="A829">
            <v>913030</v>
          </cell>
        </row>
        <row r="830">
          <cell r="A830">
            <v>913040</v>
          </cell>
        </row>
        <row r="831">
          <cell r="A831">
            <v>913050</v>
          </cell>
        </row>
        <row r="832">
          <cell r="A832">
            <v>920000</v>
          </cell>
          <cell r="B832">
            <v>8561</v>
          </cell>
          <cell r="C832">
            <v>2232</v>
          </cell>
        </row>
        <row r="833">
          <cell r="A833">
            <v>920100</v>
          </cell>
          <cell r="C833">
            <v>1066393</v>
          </cell>
        </row>
        <row r="834">
          <cell r="A834">
            <v>920200</v>
          </cell>
        </row>
        <row r="835">
          <cell r="A835">
            <v>920300</v>
          </cell>
          <cell r="B835">
            <v>25</v>
          </cell>
          <cell r="C835">
            <v>113623</v>
          </cell>
        </row>
        <row r="836">
          <cell r="A836">
            <v>920610</v>
          </cell>
        </row>
        <row r="837">
          <cell r="A837">
            <v>920620</v>
          </cell>
          <cell r="B837">
            <v>275</v>
          </cell>
          <cell r="C837">
            <v>343</v>
          </cell>
        </row>
        <row r="838">
          <cell r="A838">
            <v>920630</v>
          </cell>
        </row>
        <row r="839">
          <cell r="A839">
            <v>920640</v>
          </cell>
          <cell r="B839">
            <v>-2563</v>
          </cell>
          <cell r="C839">
            <v>-343</v>
          </cell>
        </row>
        <row r="840">
          <cell r="A840">
            <v>920650</v>
          </cell>
          <cell r="B840">
            <v>0</v>
          </cell>
          <cell r="C840">
            <v>0</v>
          </cell>
        </row>
        <row r="841">
          <cell r="A841">
            <v>922000</v>
          </cell>
          <cell r="C841">
            <v>778995</v>
          </cell>
        </row>
        <row r="842">
          <cell r="A842">
            <v>922100</v>
          </cell>
          <cell r="B842">
            <v>8562</v>
          </cell>
          <cell r="C842">
            <v>95663</v>
          </cell>
        </row>
        <row r="843">
          <cell r="A843">
            <v>922200</v>
          </cell>
          <cell r="B843">
            <v>2</v>
          </cell>
          <cell r="C843">
            <v>0</v>
          </cell>
        </row>
        <row r="844">
          <cell r="A844">
            <v>922300</v>
          </cell>
          <cell r="B844">
            <v>-25</v>
          </cell>
          <cell r="C844">
            <v>507602</v>
          </cell>
        </row>
        <row r="845">
          <cell r="A845">
            <v>922400</v>
          </cell>
          <cell r="C845">
            <v>173682</v>
          </cell>
        </row>
        <row r="846">
          <cell r="A846">
            <v>922500</v>
          </cell>
          <cell r="B846">
            <v>-3</v>
          </cell>
          <cell r="C846">
            <v>73</v>
          </cell>
        </row>
        <row r="847">
          <cell r="A847">
            <v>922600</v>
          </cell>
          <cell r="C847">
            <v>0</v>
          </cell>
        </row>
        <row r="848">
          <cell r="A848">
            <v>922700</v>
          </cell>
        </row>
        <row r="849">
          <cell r="A849">
            <v>922800</v>
          </cell>
          <cell r="C849">
            <v>2048</v>
          </cell>
        </row>
        <row r="850">
          <cell r="A850">
            <v>923000</v>
          </cell>
          <cell r="C850">
            <v>-136344604</v>
          </cell>
        </row>
        <row r="851">
          <cell r="A851">
            <v>923100</v>
          </cell>
          <cell r="C851">
            <v>5074320</v>
          </cell>
        </row>
        <row r="852">
          <cell r="A852">
            <v>923110</v>
          </cell>
          <cell r="C852">
            <v>7623005</v>
          </cell>
        </row>
        <row r="853">
          <cell r="A853">
            <v>923120</v>
          </cell>
          <cell r="C853">
            <v>-160459141</v>
          </cell>
        </row>
        <row r="854">
          <cell r="A854">
            <v>923130</v>
          </cell>
          <cell r="B854">
            <v>28</v>
          </cell>
          <cell r="C854">
            <v>6775304</v>
          </cell>
        </row>
        <row r="855">
          <cell r="A855">
            <v>923140</v>
          </cell>
          <cell r="B855">
            <v>28</v>
          </cell>
          <cell r="C855">
            <v>4749275</v>
          </cell>
        </row>
        <row r="856">
          <cell r="A856">
            <v>923150</v>
          </cell>
          <cell r="B856">
            <v>-24183</v>
          </cell>
          <cell r="C856">
            <v>13004</v>
          </cell>
        </row>
        <row r="857">
          <cell r="A857">
            <v>923160</v>
          </cell>
          <cell r="C857">
            <v>-120371</v>
          </cell>
        </row>
        <row r="858">
          <cell r="A858">
            <v>940000</v>
          </cell>
          <cell r="B858">
            <v>-1514</v>
          </cell>
          <cell r="C858">
            <v>-447831</v>
          </cell>
        </row>
        <row r="859">
          <cell r="A859">
            <v>930000</v>
          </cell>
          <cell r="B859">
            <v>-22669</v>
          </cell>
          <cell r="C859">
            <v>-3913447</v>
          </cell>
        </row>
        <row r="860">
          <cell r="A860">
            <v>930100</v>
          </cell>
          <cell r="C860">
            <v>2933853</v>
          </cell>
        </row>
        <row r="861">
          <cell r="A861">
            <v>930200</v>
          </cell>
          <cell r="C861">
            <v>-47496</v>
          </cell>
        </row>
        <row r="862">
          <cell r="A862">
            <v>930300</v>
          </cell>
          <cell r="C862">
            <v>2981349</v>
          </cell>
        </row>
        <row r="863">
          <cell r="A863">
            <v>930400</v>
          </cell>
          <cell r="C863">
            <v>-5501</v>
          </cell>
        </row>
        <row r="864">
          <cell r="A864">
            <v>930500</v>
          </cell>
          <cell r="C864">
            <v>-6841799</v>
          </cell>
        </row>
        <row r="865">
          <cell r="A865">
            <v>930510</v>
          </cell>
          <cell r="C865">
            <v>-7614319</v>
          </cell>
        </row>
        <row r="866">
          <cell r="A866">
            <v>930520</v>
          </cell>
          <cell r="C866">
            <v>721481</v>
          </cell>
        </row>
        <row r="867">
          <cell r="A867">
            <v>930530</v>
          </cell>
          <cell r="C867">
            <v>51039</v>
          </cell>
        </row>
        <row r="868">
          <cell r="A868">
            <v>930540</v>
          </cell>
        </row>
      </sheetData>
      <sheetData sheetId="1" refreshError="1">
        <row r="4">
          <cell r="D4">
            <v>2</v>
          </cell>
          <cell r="E4" t="str">
            <v>2000-2001</v>
          </cell>
        </row>
        <row r="5">
          <cell r="D5">
            <v>3</v>
          </cell>
          <cell r="E5" t="str">
            <v>2001-2002</v>
          </cell>
        </row>
        <row r="8">
          <cell r="D8" t="str">
            <v>(error)</v>
          </cell>
        </row>
        <row r="11">
          <cell r="D11">
            <v>9.9999999999999995E-7</v>
          </cell>
        </row>
        <row r="14">
          <cell r="D14" t="str">
            <v>£b</v>
          </cell>
        </row>
        <row r="17">
          <cell r="D1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>
        <row r="2">
          <cell r="B2" t="str">
            <v>AAEJ</v>
          </cell>
          <cell r="C2">
            <v>-357</v>
          </cell>
          <cell r="D2">
            <v>-199</v>
          </cell>
          <cell r="E2">
            <v>-143</v>
          </cell>
          <cell r="F2">
            <v>-93</v>
          </cell>
          <cell r="G2">
            <v>-75</v>
          </cell>
          <cell r="H2">
            <v>-77</v>
          </cell>
          <cell r="I2">
            <v>-63</v>
          </cell>
          <cell r="J2">
            <v>-53</v>
          </cell>
          <cell r="K2">
            <v>-30</v>
          </cell>
          <cell r="L2">
            <v>11</v>
          </cell>
          <cell r="M2">
            <v>9</v>
          </cell>
          <cell r="N2">
            <v>66</v>
          </cell>
          <cell r="O2">
            <v>118</v>
          </cell>
          <cell r="P2">
            <v>118</v>
          </cell>
          <cell r="Q2">
            <v>119</v>
          </cell>
          <cell r="R2">
            <v>-7</v>
          </cell>
          <cell r="S2">
            <v>-7</v>
          </cell>
          <cell r="T2">
            <v>-7</v>
          </cell>
          <cell r="U2">
            <v>-7</v>
          </cell>
          <cell r="V2">
            <v>-7</v>
          </cell>
          <cell r="W2">
            <v>-4</v>
          </cell>
          <cell r="X2">
            <v>104</v>
          </cell>
          <cell r="Y2">
            <v>104</v>
          </cell>
          <cell r="Z2">
            <v>104</v>
          </cell>
          <cell r="AA2">
            <v>104</v>
          </cell>
          <cell r="AB2">
            <v>104</v>
          </cell>
          <cell r="AC2">
            <v>103</v>
          </cell>
          <cell r="AD2">
            <v>233</v>
          </cell>
          <cell r="AE2">
            <v>233</v>
          </cell>
          <cell r="AF2">
            <v>233</v>
          </cell>
          <cell r="AG2">
            <v>233</v>
          </cell>
          <cell r="AH2">
            <v>233</v>
          </cell>
          <cell r="AI2">
            <v>233</v>
          </cell>
          <cell r="AJ2">
            <v>-2</v>
          </cell>
          <cell r="AK2">
            <v>-2</v>
          </cell>
          <cell r="AL2">
            <v>-2</v>
          </cell>
          <cell r="AM2">
            <v>-2</v>
          </cell>
          <cell r="AN2">
            <v>-2</v>
          </cell>
          <cell r="AO2">
            <v>-2</v>
          </cell>
        </row>
        <row r="3">
          <cell r="B3" t="str">
            <v>AAZL</v>
          </cell>
          <cell r="C3">
            <v>1369</v>
          </cell>
          <cell r="D3">
            <v>689</v>
          </cell>
          <cell r="E3">
            <v>692</v>
          </cell>
          <cell r="F3">
            <v>-2307</v>
          </cell>
          <cell r="G3">
            <v>-639</v>
          </cell>
          <cell r="H3">
            <v>-83</v>
          </cell>
          <cell r="I3">
            <v>-2139</v>
          </cell>
          <cell r="J3">
            <v>-1608</v>
          </cell>
          <cell r="K3">
            <v>-1992</v>
          </cell>
          <cell r="L3">
            <v>-1595</v>
          </cell>
          <cell r="M3">
            <v>-1931</v>
          </cell>
          <cell r="N3">
            <v>-865</v>
          </cell>
          <cell r="O3">
            <v>19716</v>
          </cell>
          <cell r="P3">
            <v>19716</v>
          </cell>
          <cell r="Q3">
            <v>19717</v>
          </cell>
          <cell r="R3">
            <v>2365</v>
          </cell>
          <cell r="S3">
            <v>2365</v>
          </cell>
          <cell r="T3">
            <v>2365</v>
          </cell>
          <cell r="U3">
            <v>2365</v>
          </cell>
          <cell r="V3">
            <v>2365</v>
          </cell>
          <cell r="W3">
            <v>2362</v>
          </cell>
          <cell r="X3">
            <v>4373</v>
          </cell>
          <cell r="Y3">
            <v>4373</v>
          </cell>
          <cell r="Z3">
            <v>4373</v>
          </cell>
          <cell r="AA3">
            <v>4373</v>
          </cell>
          <cell r="AB3">
            <v>4373</v>
          </cell>
          <cell r="AC3">
            <v>4375</v>
          </cell>
          <cell r="AD3">
            <v>-12740</v>
          </cell>
          <cell r="AE3">
            <v>-12740</v>
          </cell>
          <cell r="AF3">
            <v>-12740</v>
          </cell>
          <cell r="AG3">
            <v>-12740</v>
          </cell>
          <cell r="AH3">
            <v>-12740</v>
          </cell>
          <cell r="AI3">
            <v>-12737</v>
          </cell>
          <cell r="AJ3">
            <v>-15077</v>
          </cell>
          <cell r="AK3">
            <v>-15077</v>
          </cell>
          <cell r="AL3">
            <v>-15077</v>
          </cell>
          <cell r="AM3">
            <v>-15077</v>
          </cell>
          <cell r="AN3">
            <v>-15077</v>
          </cell>
          <cell r="AO3">
            <v>-15074</v>
          </cell>
        </row>
        <row r="4">
          <cell r="B4" t="str">
            <v>ABEJ</v>
          </cell>
          <cell r="C4">
            <v>1135</v>
          </cell>
          <cell r="D4">
            <v>825</v>
          </cell>
          <cell r="E4">
            <v>-112</v>
          </cell>
          <cell r="F4">
            <v>-1906</v>
          </cell>
          <cell r="G4">
            <v>344</v>
          </cell>
          <cell r="H4">
            <v>1046</v>
          </cell>
          <cell r="I4">
            <v>-2291</v>
          </cell>
          <cell r="J4">
            <v>-393</v>
          </cell>
          <cell r="K4">
            <v>-1652</v>
          </cell>
          <cell r="L4">
            <v>-871</v>
          </cell>
          <cell r="M4">
            <v>-1901</v>
          </cell>
          <cell r="N4">
            <v>2395</v>
          </cell>
          <cell r="O4">
            <v>-7356</v>
          </cell>
          <cell r="P4">
            <v>-7356</v>
          </cell>
          <cell r="Q4">
            <v>-7356</v>
          </cell>
          <cell r="R4">
            <v>22635</v>
          </cell>
          <cell r="S4">
            <v>22635</v>
          </cell>
          <cell r="T4">
            <v>22635</v>
          </cell>
          <cell r="U4">
            <v>22635</v>
          </cell>
          <cell r="V4">
            <v>22635</v>
          </cell>
          <cell r="W4">
            <v>22634</v>
          </cell>
          <cell r="X4">
            <v>19455</v>
          </cell>
          <cell r="Y4">
            <v>19455</v>
          </cell>
          <cell r="Z4">
            <v>19455</v>
          </cell>
          <cell r="AA4">
            <v>19455</v>
          </cell>
          <cell r="AB4">
            <v>19455</v>
          </cell>
          <cell r="AC4">
            <v>19457</v>
          </cell>
          <cell r="AD4">
            <v>-18435</v>
          </cell>
          <cell r="AE4">
            <v>-18435</v>
          </cell>
          <cell r="AF4">
            <v>-18435</v>
          </cell>
          <cell r="AG4">
            <v>-18435</v>
          </cell>
          <cell r="AH4">
            <v>-18435</v>
          </cell>
          <cell r="AI4">
            <v>-18437</v>
          </cell>
          <cell r="AJ4">
            <v>-12156</v>
          </cell>
          <cell r="AK4">
            <v>-12156</v>
          </cell>
          <cell r="AL4">
            <v>-12156</v>
          </cell>
          <cell r="AM4">
            <v>-12156</v>
          </cell>
          <cell r="AN4">
            <v>-12156</v>
          </cell>
          <cell r="AO4">
            <v>-12157</v>
          </cell>
        </row>
        <row r="5">
          <cell r="B5" t="str">
            <v>ABEM</v>
          </cell>
          <cell r="C5">
            <v>1369</v>
          </cell>
          <cell r="D5">
            <v>689</v>
          </cell>
          <cell r="E5">
            <v>692</v>
          </cell>
          <cell r="F5">
            <v>-2307</v>
          </cell>
          <cell r="G5">
            <v>-639</v>
          </cell>
          <cell r="H5">
            <v>-83</v>
          </cell>
          <cell r="I5">
            <v>-2139</v>
          </cell>
          <cell r="J5">
            <v>-1608</v>
          </cell>
          <cell r="K5">
            <v>-1992</v>
          </cell>
          <cell r="L5">
            <v>-1595</v>
          </cell>
          <cell r="M5">
            <v>-1931</v>
          </cell>
          <cell r="N5">
            <v>-865</v>
          </cell>
          <cell r="O5">
            <v>19716</v>
          </cell>
          <cell r="P5">
            <v>19716</v>
          </cell>
          <cell r="Q5">
            <v>19717</v>
          </cell>
          <cell r="R5">
            <v>2365</v>
          </cell>
          <cell r="S5">
            <v>2365</v>
          </cell>
          <cell r="T5">
            <v>2365</v>
          </cell>
          <cell r="U5">
            <v>2365</v>
          </cell>
          <cell r="V5">
            <v>2365</v>
          </cell>
          <cell r="W5">
            <v>2362</v>
          </cell>
          <cell r="X5">
            <v>4373</v>
          </cell>
          <cell r="Y5">
            <v>4373</v>
          </cell>
          <cell r="Z5">
            <v>4373</v>
          </cell>
          <cell r="AA5">
            <v>4373</v>
          </cell>
          <cell r="AB5">
            <v>4373</v>
          </cell>
          <cell r="AC5">
            <v>4375</v>
          </cell>
          <cell r="AD5">
            <v>-12740</v>
          </cell>
          <cell r="AE5">
            <v>-12740</v>
          </cell>
          <cell r="AF5">
            <v>-12740</v>
          </cell>
          <cell r="AG5">
            <v>-12740</v>
          </cell>
          <cell r="AH5">
            <v>-12740</v>
          </cell>
          <cell r="AI5">
            <v>-12737</v>
          </cell>
          <cell r="AJ5">
            <v>-15077</v>
          </cell>
          <cell r="AK5">
            <v>-15077</v>
          </cell>
          <cell r="AL5">
            <v>-15077</v>
          </cell>
          <cell r="AM5">
            <v>-15077</v>
          </cell>
          <cell r="AN5">
            <v>-15077</v>
          </cell>
          <cell r="AO5">
            <v>-15074</v>
          </cell>
        </row>
        <row r="6">
          <cell r="B6" t="str">
            <v>ADH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H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ADHO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ADHQ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ADK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51</v>
          </cell>
          <cell r="N10">
            <v>27</v>
          </cell>
          <cell r="O10">
            <v>679</v>
          </cell>
          <cell r="P10">
            <v>679</v>
          </cell>
          <cell r="Q10">
            <v>678</v>
          </cell>
          <cell r="R10">
            <v>764</v>
          </cell>
          <cell r="S10">
            <v>764</v>
          </cell>
          <cell r="T10">
            <v>764</v>
          </cell>
          <cell r="U10">
            <v>764</v>
          </cell>
          <cell r="V10">
            <v>764</v>
          </cell>
          <cell r="W10">
            <v>763</v>
          </cell>
          <cell r="X10">
            <v>705</v>
          </cell>
          <cell r="Y10">
            <v>705</v>
          </cell>
          <cell r="Z10">
            <v>705</v>
          </cell>
          <cell r="AA10">
            <v>705</v>
          </cell>
          <cell r="AB10">
            <v>705</v>
          </cell>
          <cell r="AC10">
            <v>703</v>
          </cell>
          <cell r="AD10">
            <v>1328</v>
          </cell>
          <cell r="AE10">
            <v>1328</v>
          </cell>
          <cell r="AF10">
            <v>1328</v>
          </cell>
          <cell r="AG10">
            <v>1328</v>
          </cell>
          <cell r="AH10">
            <v>1328</v>
          </cell>
          <cell r="AI10">
            <v>1327</v>
          </cell>
          <cell r="AJ10">
            <v>1230</v>
          </cell>
          <cell r="AK10">
            <v>1230</v>
          </cell>
          <cell r="AL10">
            <v>1230</v>
          </cell>
          <cell r="AM10">
            <v>1230</v>
          </cell>
          <cell r="AN10">
            <v>1230</v>
          </cell>
          <cell r="AO10">
            <v>1231</v>
          </cell>
        </row>
        <row r="11">
          <cell r="B11" t="str">
            <v>ADK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51</v>
          </cell>
          <cell r="N11">
            <v>-27</v>
          </cell>
          <cell r="O11">
            <v>-679</v>
          </cell>
          <cell r="P11">
            <v>-679</v>
          </cell>
          <cell r="Q11">
            <v>-678</v>
          </cell>
          <cell r="R11">
            <v>-764</v>
          </cell>
          <cell r="S11">
            <v>-764</v>
          </cell>
          <cell r="T11">
            <v>-764</v>
          </cell>
          <cell r="U11">
            <v>-764</v>
          </cell>
          <cell r="V11">
            <v>-764</v>
          </cell>
          <cell r="W11">
            <v>-763</v>
          </cell>
          <cell r="X11">
            <v>-705</v>
          </cell>
          <cell r="Y11">
            <v>-705</v>
          </cell>
          <cell r="Z11">
            <v>-705</v>
          </cell>
          <cell r="AA11">
            <v>-705</v>
          </cell>
          <cell r="AB11">
            <v>-705</v>
          </cell>
          <cell r="AC11">
            <v>-703</v>
          </cell>
          <cell r="AD11">
            <v>-1328</v>
          </cell>
          <cell r="AE11">
            <v>-1328</v>
          </cell>
          <cell r="AF11">
            <v>-1328</v>
          </cell>
          <cell r="AG11">
            <v>-1328</v>
          </cell>
          <cell r="AH11">
            <v>-1328</v>
          </cell>
          <cell r="AI11">
            <v>-1327</v>
          </cell>
          <cell r="AJ11">
            <v>-1230</v>
          </cell>
          <cell r="AK11">
            <v>-1230</v>
          </cell>
          <cell r="AL11">
            <v>-1230</v>
          </cell>
          <cell r="AM11">
            <v>-1230</v>
          </cell>
          <cell r="AN11">
            <v>-1230</v>
          </cell>
          <cell r="AO11">
            <v>-1231</v>
          </cell>
        </row>
        <row r="12">
          <cell r="B12" t="str">
            <v>ADK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51</v>
          </cell>
          <cell r="N12">
            <v>-24</v>
          </cell>
          <cell r="O12">
            <v>-13</v>
          </cell>
          <cell r="P12">
            <v>-13</v>
          </cell>
          <cell r="Q12">
            <v>-13</v>
          </cell>
          <cell r="R12">
            <v>7</v>
          </cell>
          <cell r="S12">
            <v>7</v>
          </cell>
          <cell r="T12">
            <v>7</v>
          </cell>
          <cell r="U12">
            <v>7</v>
          </cell>
          <cell r="V12">
            <v>7</v>
          </cell>
          <cell r="W12">
            <v>9</v>
          </cell>
          <cell r="X12">
            <v>24</v>
          </cell>
          <cell r="Y12">
            <v>24</v>
          </cell>
          <cell r="Z12">
            <v>24</v>
          </cell>
          <cell r="AA12">
            <v>24</v>
          </cell>
          <cell r="AB12">
            <v>24</v>
          </cell>
          <cell r="AC12">
            <v>21</v>
          </cell>
          <cell r="AD12">
            <v>81</v>
          </cell>
          <cell r="AE12">
            <v>81</v>
          </cell>
          <cell r="AF12">
            <v>81</v>
          </cell>
          <cell r="AG12">
            <v>81</v>
          </cell>
          <cell r="AH12">
            <v>81</v>
          </cell>
          <cell r="AI12">
            <v>78</v>
          </cell>
          <cell r="AJ12">
            <v>3</v>
          </cell>
          <cell r="AK12">
            <v>3</v>
          </cell>
          <cell r="AL12">
            <v>3</v>
          </cell>
          <cell r="AM12">
            <v>3</v>
          </cell>
          <cell r="AN12">
            <v>3</v>
          </cell>
          <cell r="AO12">
            <v>0</v>
          </cell>
        </row>
        <row r="13">
          <cell r="B13" t="str">
            <v>ADKV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51</v>
          </cell>
          <cell r="N13">
            <v>24</v>
          </cell>
          <cell r="O13">
            <v>13</v>
          </cell>
          <cell r="P13">
            <v>13</v>
          </cell>
          <cell r="Q13">
            <v>13</v>
          </cell>
          <cell r="R13">
            <v>-7</v>
          </cell>
          <cell r="S13">
            <v>-7</v>
          </cell>
          <cell r="T13">
            <v>-7</v>
          </cell>
          <cell r="U13">
            <v>-7</v>
          </cell>
          <cell r="V13">
            <v>-7</v>
          </cell>
          <cell r="W13">
            <v>-9</v>
          </cell>
          <cell r="X13">
            <v>-24</v>
          </cell>
          <cell r="Y13">
            <v>-24</v>
          </cell>
          <cell r="Z13">
            <v>-24</v>
          </cell>
          <cell r="AA13">
            <v>-24</v>
          </cell>
          <cell r="AB13">
            <v>-24</v>
          </cell>
          <cell r="AC13">
            <v>-21</v>
          </cell>
          <cell r="AD13">
            <v>-81</v>
          </cell>
          <cell r="AE13">
            <v>-81</v>
          </cell>
          <cell r="AF13">
            <v>-81</v>
          </cell>
          <cell r="AG13">
            <v>-81</v>
          </cell>
          <cell r="AH13">
            <v>-81</v>
          </cell>
          <cell r="AI13">
            <v>-78</v>
          </cell>
          <cell r="AJ13">
            <v>-3</v>
          </cell>
          <cell r="AK13">
            <v>-3</v>
          </cell>
          <cell r="AL13">
            <v>-3</v>
          </cell>
          <cell r="AM13">
            <v>-3</v>
          </cell>
          <cell r="AN13">
            <v>-3</v>
          </cell>
          <cell r="AO13">
            <v>0</v>
          </cell>
        </row>
        <row r="14">
          <cell r="B14" t="str">
            <v>ADNC</v>
          </cell>
          <cell r="C14">
            <v>-952</v>
          </cell>
          <cell r="D14">
            <v>-753</v>
          </cell>
          <cell r="E14">
            <v>-610</v>
          </cell>
          <cell r="F14">
            <v>-517</v>
          </cell>
          <cell r="G14">
            <v>-441</v>
          </cell>
          <cell r="H14">
            <v>-364</v>
          </cell>
          <cell r="I14">
            <v>-302</v>
          </cell>
          <cell r="J14">
            <v>-249</v>
          </cell>
          <cell r="K14">
            <v>-219</v>
          </cell>
          <cell r="L14">
            <v>-230</v>
          </cell>
          <cell r="M14">
            <v>-239</v>
          </cell>
          <cell r="N14">
            <v>-537</v>
          </cell>
          <cell r="O14">
            <v>-6423</v>
          </cell>
          <cell r="P14">
            <v>-6423</v>
          </cell>
          <cell r="Q14">
            <v>-6422</v>
          </cell>
          <cell r="R14">
            <v>-6152</v>
          </cell>
          <cell r="S14">
            <v>-6152</v>
          </cell>
          <cell r="T14">
            <v>-6152</v>
          </cell>
          <cell r="U14">
            <v>-6152</v>
          </cell>
          <cell r="V14">
            <v>-6152</v>
          </cell>
          <cell r="W14">
            <v>-6154</v>
          </cell>
          <cell r="X14">
            <v>-6964</v>
          </cell>
          <cell r="Y14">
            <v>-6964</v>
          </cell>
          <cell r="Z14">
            <v>-6964</v>
          </cell>
          <cell r="AA14">
            <v>-6964</v>
          </cell>
          <cell r="AB14">
            <v>-6964</v>
          </cell>
          <cell r="AC14">
            <v>-6966</v>
          </cell>
          <cell r="AD14">
            <v>-7850</v>
          </cell>
          <cell r="AE14">
            <v>-7850</v>
          </cell>
          <cell r="AF14">
            <v>-7850</v>
          </cell>
          <cell r="AG14">
            <v>-7850</v>
          </cell>
          <cell r="AH14">
            <v>-7850</v>
          </cell>
          <cell r="AI14">
            <v>-7847</v>
          </cell>
          <cell r="AJ14">
            <v>-8888</v>
          </cell>
          <cell r="AK14">
            <v>-8888</v>
          </cell>
          <cell r="AL14">
            <v>-8888</v>
          </cell>
          <cell r="AM14">
            <v>-8888</v>
          </cell>
          <cell r="AN14">
            <v>-8888</v>
          </cell>
          <cell r="AO14">
            <v>-8889</v>
          </cell>
        </row>
        <row r="15">
          <cell r="B15" t="str">
            <v>ADND</v>
          </cell>
          <cell r="C15">
            <v>952</v>
          </cell>
          <cell r="D15">
            <v>753</v>
          </cell>
          <cell r="E15">
            <v>610</v>
          </cell>
          <cell r="F15">
            <v>517</v>
          </cell>
          <cell r="G15">
            <v>441</v>
          </cell>
          <cell r="H15">
            <v>364</v>
          </cell>
          <cell r="I15">
            <v>302</v>
          </cell>
          <cell r="J15">
            <v>249</v>
          </cell>
          <cell r="K15">
            <v>219</v>
          </cell>
          <cell r="L15">
            <v>230</v>
          </cell>
          <cell r="M15">
            <v>239</v>
          </cell>
          <cell r="N15">
            <v>537</v>
          </cell>
          <cell r="O15">
            <v>6423</v>
          </cell>
          <cell r="P15">
            <v>6423</v>
          </cell>
          <cell r="Q15">
            <v>6422</v>
          </cell>
          <cell r="R15">
            <v>6152</v>
          </cell>
          <cell r="S15">
            <v>6152</v>
          </cell>
          <cell r="T15">
            <v>6152</v>
          </cell>
          <cell r="U15">
            <v>6152</v>
          </cell>
          <cell r="V15">
            <v>6152</v>
          </cell>
          <cell r="W15">
            <v>6154</v>
          </cell>
          <cell r="X15">
            <v>6964</v>
          </cell>
          <cell r="Y15">
            <v>6964</v>
          </cell>
          <cell r="Z15">
            <v>6964</v>
          </cell>
          <cell r="AA15">
            <v>6964</v>
          </cell>
          <cell r="AB15">
            <v>6964</v>
          </cell>
          <cell r="AC15">
            <v>6966</v>
          </cell>
          <cell r="AD15">
            <v>7850</v>
          </cell>
          <cell r="AE15">
            <v>7850</v>
          </cell>
          <cell r="AF15">
            <v>7850</v>
          </cell>
          <cell r="AG15">
            <v>7850</v>
          </cell>
          <cell r="AH15">
            <v>7850</v>
          </cell>
          <cell r="AI15">
            <v>7847</v>
          </cell>
          <cell r="AJ15">
            <v>8888</v>
          </cell>
          <cell r="AK15">
            <v>8888</v>
          </cell>
          <cell r="AL15">
            <v>8888</v>
          </cell>
          <cell r="AM15">
            <v>8888</v>
          </cell>
          <cell r="AN15">
            <v>8888</v>
          </cell>
          <cell r="AO15">
            <v>8889</v>
          </cell>
        </row>
        <row r="16">
          <cell r="B16" t="str">
            <v>AMIO</v>
          </cell>
          <cell r="C16">
            <v>357</v>
          </cell>
          <cell r="D16">
            <v>199</v>
          </cell>
          <cell r="E16">
            <v>143</v>
          </cell>
          <cell r="F16">
            <v>93</v>
          </cell>
          <cell r="G16">
            <v>75</v>
          </cell>
          <cell r="H16">
            <v>77</v>
          </cell>
          <cell r="I16">
            <v>63</v>
          </cell>
          <cell r="J16">
            <v>53</v>
          </cell>
          <cell r="K16">
            <v>30</v>
          </cell>
          <cell r="L16">
            <v>-11</v>
          </cell>
          <cell r="M16">
            <v>-9</v>
          </cell>
          <cell r="N16">
            <v>-66</v>
          </cell>
          <cell r="O16">
            <v>-118</v>
          </cell>
          <cell r="P16">
            <v>-118</v>
          </cell>
          <cell r="Q16">
            <v>-119</v>
          </cell>
          <cell r="R16">
            <v>7</v>
          </cell>
          <cell r="S16">
            <v>7</v>
          </cell>
          <cell r="T16">
            <v>7</v>
          </cell>
          <cell r="U16">
            <v>7</v>
          </cell>
          <cell r="V16">
            <v>7</v>
          </cell>
          <cell r="W16">
            <v>4</v>
          </cell>
          <cell r="X16">
            <v>-104</v>
          </cell>
          <cell r="Y16">
            <v>-104</v>
          </cell>
          <cell r="Z16">
            <v>-104</v>
          </cell>
          <cell r="AA16">
            <v>-104</v>
          </cell>
          <cell r="AB16">
            <v>-104</v>
          </cell>
          <cell r="AC16">
            <v>-103</v>
          </cell>
          <cell r="AD16">
            <v>-233</v>
          </cell>
          <cell r="AE16">
            <v>-233</v>
          </cell>
          <cell r="AF16">
            <v>-233</v>
          </cell>
          <cell r="AG16">
            <v>-233</v>
          </cell>
          <cell r="AH16">
            <v>-233</v>
          </cell>
          <cell r="AI16">
            <v>-233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</row>
        <row r="17">
          <cell r="B17" t="str">
            <v>ANSU</v>
          </cell>
          <cell r="C17">
            <v>2291</v>
          </cell>
          <cell r="D17">
            <v>462</v>
          </cell>
          <cell r="E17">
            <v>-4113</v>
          </cell>
          <cell r="F17">
            <v>-2131</v>
          </cell>
          <cell r="G17">
            <v>-1012</v>
          </cell>
          <cell r="H17">
            <v>-5899</v>
          </cell>
          <cell r="I17">
            <v>-485</v>
          </cell>
          <cell r="J17">
            <v>1844</v>
          </cell>
          <cell r="K17">
            <v>-7570</v>
          </cell>
          <cell r="L17">
            <v>-1840</v>
          </cell>
          <cell r="M17">
            <v>-1666</v>
          </cell>
          <cell r="N17">
            <v>-3127</v>
          </cell>
          <cell r="O17">
            <v>569</v>
          </cell>
          <cell r="P17">
            <v>569</v>
          </cell>
          <cell r="Q17">
            <v>570</v>
          </cell>
          <cell r="R17">
            <v>-12794</v>
          </cell>
          <cell r="S17">
            <v>-12794</v>
          </cell>
          <cell r="T17">
            <v>-12794</v>
          </cell>
          <cell r="U17">
            <v>-12794</v>
          </cell>
          <cell r="V17">
            <v>-12794</v>
          </cell>
          <cell r="W17">
            <v>-12792</v>
          </cell>
          <cell r="X17">
            <v>-5938</v>
          </cell>
          <cell r="Y17">
            <v>-5938</v>
          </cell>
          <cell r="Z17">
            <v>-5938</v>
          </cell>
          <cell r="AA17">
            <v>-5938</v>
          </cell>
          <cell r="AB17">
            <v>-5938</v>
          </cell>
          <cell r="AC17">
            <v>-5939</v>
          </cell>
          <cell r="AD17">
            <v>-26745</v>
          </cell>
          <cell r="AE17">
            <v>-26745</v>
          </cell>
          <cell r="AF17">
            <v>-26745</v>
          </cell>
          <cell r="AG17">
            <v>-26745</v>
          </cell>
          <cell r="AH17">
            <v>-26745</v>
          </cell>
          <cell r="AI17">
            <v>-26747</v>
          </cell>
          <cell r="AJ17">
            <v>3498</v>
          </cell>
          <cell r="AK17">
            <v>3498</v>
          </cell>
          <cell r="AL17">
            <v>3498</v>
          </cell>
          <cell r="AM17">
            <v>3498</v>
          </cell>
          <cell r="AN17">
            <v>3498</v>
          </cell>
          <cell r="AO17">
            <v>3498</v>
          </cell>
        </row>
        <row r="18">
          <cell r="B18" t="str">
            <v>ANSV</v>
          </cell>
          <cell r="C18">
            <v>-125</v>
          </cell>
          <cell r="D18">
            <v>-229</v>
          </cell>
          <cell r="E18">
            <v>-186</v>
          </cell>
          <cell r="F18">
            <v>-262</v>
          </cell>
          <cell r="G18">
            <v>72</v>
          </cell>
          <cell r="H18">
            <v>-390</v>
          </cell>
          <cell r="I18">
            <v>-39</v>
          </cell>
          <cell r="J18">
            <v>556</v>
          </cell>
          <cell r="K18">
            <v>-111</v>
          </cell>
          <cell r="L18">
            <v>-535</v>
          </cell>
          <cell r="M18">
            <v>199</v>
          </cell>
          <cell r="N18">
            <v>-365</v>
          </cell>
          <cell r="O18">
            <v>23441</v>
          </cell>
          <cell r="P18">
            <v>23441</v>
          </cell>
          <cell r="Q18">
            <v>23441</v>
          </cell>
          <cell r="R18">
            <v>-4549</v>
          </cell>
          <cell r="S18">
            <v>-4549</v>
          </cell>
          <cell r="T18">
            <v>-4549</v>
          </cell>
          <cell r="U18">
            <v>-4549</v>
          </cell>
          <cell r="V18">
            <v>-4549</v>
          </cell>
          <cell r="W18">
            <v>-4548</v>
          </cell>
          <cell r="X18">
            <v>11483</v>
          </cell>
          <cell r="Y18">
            <v>11483</v>
          </cell>
          <cell r="Z18">
            <v>11483</v>
          </cell>
          <cell r="AA18">
            <v>11483</v>
          </cell>
          <cell r="AB18">
            <v>11483</v>
          </cell>
          <cell r="AC18">
            <v>11480</v>
          </cell>
          <cell r="AD18">
            <v>414</v>
          </cell>
          <cell r="AE18">
            <v>414</v>
          </cell>
          <cell r="AF18">
            <v>414</v>
          </cell>
          <cell r="AG18">
            <v>414</v>
          </cell>
          <cell r="AH18">
            <v>414</v>
          </cell>
          <cell r="AI18">
            <v>413</v>
          </cell>
          <cell r="AJ18">
            <v>-3454</v>
          </cell>
          <cell r="AK18">
            <v>-3454</v>
          </cell>
          <cell r="AL18">
            <v>-3454</v>
          </cell>
          <cell r="AM18">
            <v>-3454</v>
          </cell>
          <cell r="AN18">
            <v>-3454</v>
          </cell>
          <cell r="AO18">
            <v>-3451</v>
          </cell>
        </row>
        <row r="19">
          <cell r="B19" t="str">
            <v>ANSW</v>
          </cell>
          <cell r="C19">
            <v>100</v>
          </cell>
          <cell r="D19">
            <v>-73</v>
          </cell>
          <cell r="E19">
            <v>-15</v>
          </cell>
          <cell r="F19">
            <v>34</v>
          </cell>
          <cell r="G19">
            <v>19</v>
          </cell>
          <cell r="H19">
            <v>132</v>
          </cell>
          <cell r="I19">
            <v>-61</v>
          </cell>
          <cell r="J19">
            <v>-79</v>
          </cell>
          <cell r="K19">
            <v>-47</v>
          </cell>
          <cell r="L19">
            <v>-19</v>
          </cell>
          <cell r="M19">
            <v>7</v>
          </cell>
          <cell r="N19">
            <v>-63</v>
          </cell>
          <cell r="O19">
            <v>-649</v>
          </cell>
          <cell r="P19">
            <v>-649</v>
          </cell>
          <cell r="Q19">
            <v>-650</v>
          </cell>
          <cell r="R19">
            <v>203</v>
          </cell>
          <cell r="S19">
            <v>203</v>
          </cell>
          <cell r="T19">
            <v>203</v>
          </cell>
          <cell r="U19">
            <v>203</v>
          </cell>
          <cell r="V19">
            <v>203</v>
          </cell>
          <cell r="W19">
            <v>205</v>
          </cell>
          <cell r="X19">
            <v>85</v>
          </cell>
          <cell r="Y19">
            <v>85</v>
          </cell>
          <cell r="Z19">
            <v>85</v>
          </cell>
          <cell r="AA19">
            <v>85</v>
          </cell>
          <cell r="AB19">
            <v>85</v>
          </cell>
          <cell r="AC19">
            <v>87</v>
          </cell>
          <cell r="AD19">
            <v>153</v>
          </cell>
          <cell r="AE19">
            <v>153</v>
          </cell>
          <cell r="AF19">
            <v>153</v>
          </cell>
          <cell r="AG19">
            <v>153</v>
          </cell>
          <cell r="AH19">
            <v>153</v>
          </cell>
          <cell r="AI19">
            <v>152</v>
          </cell>
          <cell r="AJ19">
            <v>-903</v>
          </cell>
          <cell r="AK19">
            <v>-903</v>
          </cell>
          <cell r="AL19">
            <v>-903</v>
          </cell>
          <cell r="AM19">
            <v>-903</v>
          </cell>
          <cell r="AN19">
            <v>-903</v>
          </cell>
          <cell r="AO19">
            <v>-903</v>
          </cell>
        </row>
        <row r="20">
          <cell r="B20" t="str">
            <v>ANSX</v>
          </cell>
          <cell r="C20">
            <v>1932</v>
          </cell>
          <cell r="D20">
            <v>1954</v>
          </cell>
          <cell r="E20">
            <v>1614</v>
          </cell>
          <cell r="F20">
            <v>1620</v>
          </cell>
          <cell r="G20">
            <v>1625</v>
          </cell>
          <cell r="H20">
            <v>1440</v>
          </cell>
          <cell r="I20">
            <v>1413</v>
          </cell>
          <cell r="J20">
            <v>1261</v>
          </cell>
          <cell r="K20">
            <v>1251</v>
          </cell>
          <cell r="L20">
            <v>1271</v>
          </cell>
          <cell r="M20">
            <v>1289</v>
          </cell>
          <cell r="N20">
            <v>2442</v>
          </cell>
          <cell r="O20">
            <v>1761</v>
          </cell>
          <cell r="P20">
            <v>1761</v>
          </cell>
          <cell r="Q20">
            <v>1762</v>
          </cell>
          <cell r="R20">
            <v>5512</v>
          </cell>
          <cell r="S20">
            <v>5512</v>
          </cell>
          <cell r="T20">
            <v>5512</v>
          </cell>
          <cell r="U20">
            <v>5512</v>
          </cell>
          <cell r="V20">
            <v>5512</v>
          </cell>
          <cell r="W20">
            <v>5511</v>
          </cell>
          <cell r="X20">
            <v>8298</v>
          </cell>
          <cell r="Y20">
            <v>8298</v>
          </cell>
          <cell r="Z20">
            <v>8298</v>
          </cell>
          <cell r="AA20">
            <v>8298</v>
          </cell>
          <cell r="AB20">
            <v>8298</v>
          </cell>
          <cell r="AC20">
            <v>8295</v>
          </cell>
          <cell r="AD20">
            <v>11304</v>
          </cell>
          <cell r="AE20">
            <v>11304</v>
          </cell>
          <cell r="AF20">
            <v>11304</v>
          </cell>
          <cell r="AG20">
            <v>11304</v>
          </cell>
          <cell r="AH20">
            <v>11304</v>
          </cell>
          <cell r="AI20">
            <v>11301</v>
          </cell>
          <cell r="AJ20">
            <v>14354</v>
          </cell>
          <cell r="AK20">
            <v>14354</v>
          </cell>
          <cell r="AL20">
            <v>14354</v>
          </cell>
          <cell r="AM20">
            <v>14354</v>
          </cell>
          <cell r="AN20">
            <v>14354</v>
          </cell>
          <cell r="AO20">
            <v>14351</v>
          </cell>
        </row>
        <row r="21">
          <cell r="B21" t="str">
            <v>ANSY</v>
          </cell>
          <cell r="C21">
            <v>0</v>
          </cell>
          <cell r="D21">
            <v>0</v>
          </cell>
          <cell r="E21">
            <v>2413</v>
          </cell>
          <cell r="F21">
            <v>0</v>
          </cell>
          <cell r="G21">
            <v>0</v>
          </cell>
          <cell r="H21">
            <v>1536</v>
          </cell>
          <cell r="I21">
            <v>0</v>
          </cell>
          <cell r="J21">
            <v>0</v>
          </cell>
          <cell r="K21">
            <v>-1837</v>
          </cell>
          <cell r="L21">
            <v>0</v>
          </cell>
          <cell r="M21">
            <v>0</v>
          </cell>
          <cell r="N21">
            <v>1020</v>
          </cell>
          <cell r="O21">
            <v>7691</v>
          </cell>
          <cell r="P21">
            <v>7691</v>
          </cell>
          <cell r="Q21">
            <v>7691</v>
          </cell>
          <cell r="R21">
            <v>9081</v>
          </cell>
          <cell r="S21">
            <v>9081</v>
          </cell>
          <cell r="T21">
            <v>9081</v>
          </cell>
          <cell r="U21">
            <v>9081</v>
          </cell>
          <cell r="V21">
            <v>9081</v>
          </cell>
          <cell r="W21">
            <v>9078</v>
          </cell>
          <cell r="X21">
            <v>797</v>
          </cell>
          <cell r="Y21">
            <v>797</v>
          </cell>
          <cell r="Z21">
            <v>797</v>
          </cell>
          <cell r="AA21">
            <v>797</v>
          </cell>
          <cell r="AB21">
            <v>797</v>
          </cell>
          <cell r="AC21">
            <v>797</v>
          </cell>
          <cell r="AD21">
            <v>-2160</v>
          </cell>
          <cell r="AE21">
            <v>-2160</v>
          </cell>
          <cell r="AF21">
            <v>-2160</v>
          </cell>
          <cell r="AG21">
            <v>-2160</v>
          </cell>
          <cell r="AH21">
            <v>-2160</v>
          </cell>
          <cell r="AI21">
            <v>-2157</v>
          </cell>
          <cell r="AJ21">
            <v>930</v>
          </cell>
          <cell r="AK21">
            <v>930</v>
          </cell>
          <cell r="AL21">
            <v>930</v>
          </cell>
          <cell r="AM21">
            <v>930</v>
          </cell>
          <cell r="AN21">
            <v>930</v>
          </cell>
          <cell r="AO21">
            <v>931</v>
          </cell>
        </row>
        <row r="22">
          <cell r="B22" t="str">
            <v>BKPZ</v>
          </cell>
          <cell r="C22">
            <v>1932</v>
          </cell>
          <cell r="D22">
            <v>1954</v>
          </cell>
          <cell r="E22">
            <v>1614</v>
          </cell>
          <cell r="F22">
            <v>1620</v>
          </cell>
          <cell r="G22">
            <v>1625</v>
          </cell>
          <cell r="H22">
            <v>1440</v>
          </cell>
          <cell r="I22">
            <v>1413</v>
          </cell>
          <cell r="J22">
            <v>1261</v>
          </cell>
          <cell r="K22">
            <v>1251</v>
          </cell>
          <cell r="L22">
            <v>1271</v>
          </cell>
          <cell r="M22">
            <v>1289</v>
          </cell>
          <cell r="N22">
            <v>2656</v>
          </cell>
          <cell r="O22">
            <v>1941</v>
          </cell>
          <cell r="P22">
            <v>1648</v>
          </cell>
          <cell r="Q22">
            <v>1354</v>
          </cell>
          <cell r="R22">
            <v>2973</v>
          </cell>
          <cell r="S22">
            <v>4593</v>
          </cell>
          <cell r="T22">
            <v>6212</v>
          </cell>
          <cell r="U22">
            <v>7831</v>
          </cell>
          <cell r="V22">
            <v>9451</v>
          </cell>
          <cell r="W22">
            <v>11070</v>
          </cell>
          <cell r="X22">
            <v>13202</v>
          </cell>
          <cell r="Y22">
            <v>15335</v>
          </cell>
          <cell r="Z22">
            <v>17467</v>
          </cell>
          <cell r="AA22">
            <v>19599</v>
          </cell>
          <cell r="AB22">
            <v>21732</v>
          </cell>
          <cell r="AC22">
            <v>23864</v>
          </cell>
          <cell r="AD22">
            <v>23034</v>
          </cell>
          <cell r="AE22">
            <v>22204</v>
          </cell>
          <cell r="AF22">
            <v>21375</v>
          </cell>
          <cell r="AG22">
            <v>20545</v>
          </cell>
          <cell r="AH22">
            <v>19715</v>
          </cell>
          <cell r="AI22">
            <v>18885</v>
          </cell>
          <cell r="AJ22">
            <v>18337</v>
          </cell>
          <cell r="AK22">
            <v>17789</v>
          </cell>
          <cell r="AL22">
            <v>17241</v>
          </cell>
          <cell r="AM22">
            <v>16692</v>
          </cell>
          <cell r="AN22">
            <v>16144</v>
          </cell>
          <cell r="AO22">
            <v>15596</v>
          </cell>
        </row>
        <row r="23">
          <cell r="B23" t="str">
            <v>BKQA</v>
          </cell>
          <cell r="C23">
            <v>101303</v>
          </cell>
          <cell r="D23">
            <v>102633</v>
          </cell>
          <cell r="E23">
            <v>100487</v>
          </cell>
          <cell r="F23">
            <v>98881</v>
          </cell>
          <cell r="G23">
            <v>99905</v>
          </cell>
          <cell r="H23">
            <v>98023</v>
          </cell>
          <cell r="I23">
            <v>96829</v>
          </cell>
          <cell r="J23">
            <v>100256</v>
          </cell>
          <cell r="K23">
            <v>92364</v>
          </cell>
          <cell r="L23">
            <v>91419</v>
          </cell>
          <cell r="M23">
            <v>71473</v>
          </cell>
          <cell r="N23">
            <v>114567</v>
          </cell>
          <cell r="O23">
            <v>1840766</v>
          </cell>
          <cell r="P23">
            <v>1911666</v>
          </cell>
          <cell r="Q23">
            <v>1982565</v>
          </cell>
          <cell r="R23">
            <v>1977907</v>
          </cell>
          <cell r="S23">
            <v>1973250</v>
          </cell>
          <cell r="T23">
            <v>1968592</v>
          </cell>
          <cell r="U23">
            <v>1963934</v>
          </cell>
          <cell r="V23">
            <v>1959277</v>
          </cell>
          <cell r="W23">
            <v>1954619</v>
          </cell>
          <cell r="X23">
            <v>1976320</v>
          </cell>
          <cell r="Y23">
            <v>1998022</v>
          </cell>
          <cell r="Z23">
            <v>2019723</v>
          </cell>
          <cell r="AA23">
            <v>2041424</v>
          </cell>
          <cell r="AB23">
            <v>2063126</v>
          </cell>
          <cell r="AC23">
            <v>2084827</v>
          </cell>
          <cell r="AD23">
            <v>2065740</v>
          </cell>
          <cell r="AE23">
            <v>2046653</v>
          </cell>
          <cell r="AF23">
            <v>2027566</v>
          </cell>
          <cell r="AG23">
            <v>2008479</v>
          </cell>
          <cell r="AH23">
            <v>1989392</v>
          </cell>
          <cell r="AI23">
            <v>1970305</v>
          </cell>
          <cell r="AJ23">
            <v>1967805</v>
          </cell>
          <cell r="AK23">
            <v>1965305</v>
          </cell>
          <cell r="AL23">
            <v>1962805</v>
          </cell>
          <cell r="AM23">
            <v>1960305</v>
          </cell>
          <cell r="AN23">
            <v>1957805</v>
          </cell>
          <cell r="AO23">
            <v>1955305</v>
          </cell>
        </row>
        <row r="24">
          <cell r="B24" t="str">
            <v>BKQJ</v>
          </cell>
          <cell r="C24">
            <v>587</v>
          </cell>
          <cell r="D24">
            <v>918</v>
          </cell>
          <cell r="E24">
            <v>634</v>
          </cell>
          <cell r="F24">
            <v>1147</v>
          </cell>
          <cell r="G24">
            <v>2247</v>
          </cell>
          <cell r="H24">
            <v>3677</v>
          </cell>
          <cell r="I24">
            <v>3606</v>
          </cell>
          <cell r="J24">
            <v>5027</v>
          </cell>
          <cell r="K24">
            <v>5406</v>
          </cell>
          <cell r="L24">
            <v>6097</v>
          </cell>
          <cell r="M24">
            <v>-12617</v>
          </cell>
          <cell r="N24">
            <v>-7182</v>
          </cell>
          <cell r="O24">
            <v>589319</v>
          </cell>
          <cell r="P24">
            <v>605660</v>
          </cell>
          <cell r="Q24">
            <v>622000</v>
          </cell>
          <cell r="R24">
            <v>629861</v>
          </cell>
          <cell r="S24">
            <v>637723</v>
          </cell>
          <cell r="T24">
            <v>645584</v>
          </cell>
          <cell r="U24">
            <v>653445</v>
          </cell>
          <cell r="V24">
            <v>661307</v>
          </cell>
          <cell r="W24">
            <v>669168</v>
          </cell>
          <cell r="X24">
            <v>683418</v>
          </cell>
          <cell r="Y24">
            <v>697668</v>
          </cell>
          <cell r="Z24">
            <v>711919</v>
          </cell>
          <cell r="AA24">
            <v>726169</v>
          </cell>
          <cell r="AB24">
            <v>740419</v>
          </cell>
          <cell r="AC24">
            <v>754669</v>
          </cell>
          <cell r="AD24">
            <v>751027</v>
          </cell>
          <cell r="AE24">
            <v>747385</v>
          </cell>
          <cell r="AF24">
            <v>743743</v>
          </cell>
          <cell r="AG24">
            <v>740100</v>
          </cell>
          <cell r="AH24">
            <v>736458</v>
          </cell>
          <cell r="AI24">
            <v>732816</v>
          </cell>
          <cell r="AJ24">
            <v>736110</v>
          </cell>
          <cell r="AK24">
            <v>739404</v>
          </cell>
          <cell r="AL24">
            <v>742698</v>
          </cell>
          <cell r="AM24">
            <v>745991</v>
          </cell>
          <cell r="AN24">
            <v>749285</v>
          </cell>
          <cell r="AO24">
            <v>752579</v>
          </cell>
        </row>
        <row r="25">
          <cell r="B25" t="str">
            <v>BKQK</v>
          </cell>
          <cell r="C25">
            <v>100716</v>
          </cell>
          <cell r="D25">
            <v>101715</v>
          </cell>
          <cell r="E25">
            <v>99853</v>
          </cell>
          <cell r="F25">
            <v>97734</v>
          </cell>
          <cell r="G25">
            <v>97658</v>
          </cell>
          <cell r="H25">
            <v>94346</v>
          </cell>
          <cell r="I25">
            <v>93223</v>
          </cell>
          <cell r="J25">
            <v>95229</v>
          </cell>
          <cell r="K25">
            <v>86958</v>
          </cell>
          <cell r="L25">
            <v>85322</v>
          </cell>
          <cell r="M25">
            <v>84090</v>
          </cell>
          <cell r="N25">
            <v>121749</v>
          </cell>
          <cell r="O25">
            <v>1251447</v>
          </cell>
          <cell r="P25">
            <v>1306006</v>
          </cell>
          <cell r="Q25">
            <v>1360565</v>
          </cell>
          <cell r="R25">
            <v>1348046</v>
          </cell>
          <cell r="S25">
            <v>1335527</v>
          </cell>
          <cell r="T25">
            <v>1323009</v>
          </cell>
          <cell r="U25">
            <v>1310490</v>
          </cell>
          <cell r="V25">
            <v>1297971</v>
          </cell>
          <cell r="W25">
            <v>1285452</v>
          </cell>
          <cell r="X25">
            <v>1292903</v>
          </cell>
          <cell r="Y25">
            <v>1300354</v>
          </cell>
          <cell r="Z25">
            <v>1307805</v>
          </cell>
          <cell r="AA25">
            <v>1315256</v>
          </cell>
          <cell r="AB25">
            <v>1322707</v>
          </cell>
          <cell r="AC25">
            <v>1330158</v>
          </cell>
          <cell r="AD25">
            <v>1314713</v>
          </cell>
          <cell r="AE25">
            <v>1299269</v>
          </cell>
          <cell r="AF25">
            <v>1283824</v>
          </cell>
          <cell r="AG25">
            <v>1268379</v>
          </cell>
          <cell r="AH25">
            <v>1252935</v>
          </cell>
          <cell r="AI25">
            <v>1237490</v>
          </cell>
          <cell r="AJ25">
            <v>1231696</v>
          </cell>
          <cell r="AK25">
            <v>1225902</v>
          </cell>
          <cell r="AL25">
            <v>1220108</v>
          </cell>
          <cell r="AM25">
            <v>1214314</v>
          </cell>
          <cell r="AN25">
            <v>1208520</v>
          </cell>
          <cell r="AO25">
            <v>1202726</v>
          </cell>
        </row>
        <row r="26">
          <cell r="B26" t="str">
            <v>BKSM</v>
          </cell>
          <cell r="C26">
            <v>-47</v>
          </cell>
          <cell r="D26">
            <v>-47</v>
          </cell>
          <cell r="E26">
            <v>-47</v>
          </cell>
          <cell r="F26">
            <v>-3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8731</v>
          </cell>
          <cell r="N26">
            <v>-18541</v>
          </cell>
          <cell r="O26">
            <v>-24258</v>
          </cell>
          <cell r="P26">
            <v>-22190</v>
          </cell>
          <cell r="Q26">
            <v>-20121</v>
          </cell>
          <cell r="R26">
            <v>-21740</v>
          </cell>
          <cell r="S26">
            <v>-23359</v>
          </cell>
          <cell r="T26">
            <v>-24978</v>
          </cell>
          <cell r="U26">
            <v>-26596</v>
          </cell>
          <cell r="V26">
            <v>-28215</v>
          </cell>
          <cell r="W26">
            <v>-29834</v>
          </cell>
          <cell r="X26">
            <v>-30517</v>
          </cell>
          <cell r="Y26">
            <v>-31201</v>
          </cell>
          <cell r="Z26">
            <v>-31884</v>
          </cell>
          <cell r="AA26">
            <v>-32567</v>
          </cell>
          <cell r="AB26">
            <v>-33251</v>
          </cell>
          <cell r="AC26">
            <v>-33934</v>
          </cell>
          <cell r="AD26">
            <v>-30146</v>
          </cell>
          <cell r="AE26">
            <v>-26358</v>
          </cell>
          <cell r="AF26">
            <v>-22571</v>
          </cell>
          <cell r="AG26">
            <v>-18783</v>
          </cell>
          <cell r="AH26">
            <v>-14995</v>
          </cell>
          <cell r="AI26">
            <v>-11207</v>
          </cell>
          <cell r="AJ26">
            <v>-9743</v>
          </cell>
          <cell r="AK26">
            <v>-8280</v>
          </cell>
          <cell r="AL26">
            <v>-6816</v>
          </cell>
          <cell r="AM26">
            <v>-5352</v>
          </cell>
          <cell r="AN26">
            <v>-3889</v>
          </cell>
          <cell r="AO26">
            <v>-2425</v>
          </cell>
        </row>
        <row r="27">
          <cell r="B27" t="str">
            <v>BKSO</v>
          </cell>
          <cell r="C27">
            <v>-952</v>
          </cell>
          <cell r="D27">
            <v>-753</v>
          </cell>
          <cell r="E27">
            <v>-610</v>
          </cell>
          <cell r="F27">
            <v>-517</v>
          </cell>
          <cell r="G27">
            <v>-441</v>
          </cell>
          <cell r="H27">
            <v>-364</v>
          </cell>
          <cell r="I27">
            <v>-302</v>
          </cell>
          <cell r="J27">
            <v>-249</v>
          </cell>
          <cell r="K27">
            <v>-219</v>
          </cell>
          <cell r="L27">
            <v>-230</v>
          </cell>
          <cell r="M27">
            <v>-239</v>
          </cell>
          <cell r="N27">
            <v>-537</v>
          </cell>
          <cell r="O27">
            <v>-6254</v>
          </cell>
          <cell r="P27">
            <v>-6446</v>
          </cell>
          <cell r="Q27">
            <v>-6637</v>
          </cell>
          <cell r="R27">
            <v>-6630</v>
          </cell>
          <cell r="S27">
            <v>-6623</v>
          </cell>
          <cell r="T27">
            <v>-6616</v>
          </cell>
          <cell r="U27">
            <v>-6609</v>
          </cell>
          <cell r="V27">
            <v>-6602</v>
          </cell>
          <cell r="W27">
            <v>-6595</v>
          </cell>
          <cell r="X27">
            <v>-6694</v>
          </cell>
          <cell r="Y27">
            <v>-6793</v>
          </cell>
          <cell r="Z27">
            <v>-6892</v>
          </cell>
          <cell r="AA27">
            <v>-6990</v>
          </cell>
          <cell r="AB27">
            <v>-7089</v>
          </cell>
          <cell r="AC27">
            <v>-7188</v>
          </cell>
          <cell r="AD27">
            <v>-7513</v>
          </cell>
          <cell r="AE27">
            <v>-7837</v>
          </cell>
          <cell r="AF27">
            <v>-8162</v>
          </cell>
          <cell r="AG27">
            <v>-8486</v>
          </cell>
          <cell r="AH27">
            <v>-8811</v>
          </cell>
          <cell r="AI27">
            <v>-9135</v>
          </cell>
          <cell r="AJ27">
            <v>-9133</v>
          </cell>
          <cell r="AK27">
            <v>-9131</v>
          </cell>
          <cell r="AL27">
            <v>-9129</v>
          </cell>
          <cell r="AM27">
            <v>-9127</v>
          </cell>
          <cell r="AN27">
            <v>-9125</v>
          </cell>
          <cell r="AO27">
            <v>-9123</v>
          </cell>
        </row>
        <row r="28">
          <cell r="B28" t="str">
            <v>BKSP</v>
          </cell>
          <cell r="C28">
            <v>774</v>
          </cell>
          <cell r="D28">
            <v>903</v>
          </cell>
          <cell r="E28">
            <v>673</v>
          </cell>
          <cell r="F28">
            <v>969</v>
          </cell>
          <cell r="G28">
            <v>1989</v>
          </cell>
          <cell r="H28">
            <v>3233</v>
          </cell>
          <cell r="I28">
            <v>3365</v>
          </cell>
          <cell r="J28">
            <v>4524</v>
          </cell>
          <cell r="K28">
            <v>4872</v>
          </cell>
          <cell r="L28">
            <v>5190</v>
          </cell>
          <cell r="M28">
            <v>5141</v>
          </cell>
          <cell r="N28">
            <v>11207</v>
          </cell>
          <cell r="O28">
            <v>163867</v>
          </cell>
          <cell r="P28">
            <v>171269</v>
          </cell>
          <cell r="Q28">
            <v>178670</v>
          </cell>
          <cell r="R28">
            <v>204020</v>
          </cell>
          <cell r="S28">
            <v>229370</v>
          </cell>
          <cell r="T28">
            <v>254720</v>
          </cell>
          <cell r="U28">
            <v>280069</v>
          </cell>
          <cell r="V28">
            <v>305419</v>
          </cell>
          <cell r="W28">
            <v>330769</v>
          </cell>
          <cell r="X28">
            <v>349801</v>
          </cell>
          <cell r="Y28">
            <v>368832</v>
          </cell>
          <cell r="Z28">
            <v>387864</v>
          </cell>
          <cell r="AA28">
            <v>406895</v>
          </cell>
          <cell r="AB28">
            <v>425927</v>
          </cell>
          <cell r="AC28">
            <v>444958</v>
          </cell>
          <cell r="AD28">
            <v>434661</v>
          </cell>
          <cell r="AE28">
            <v>424364</v>
          </cell>
          <cell r="AF28">
            <v>414067</v>
          </cell>
          <cell r="AG28">
            <v>403769</v>
          </cell>
          <cell r="AH28">
            <v>393472</v>
          </cell>
          <cell r="AI28">
            <v>383175</v>
          </cell>
          <cell r="AJ28">
            <v>385416</v>
          </cell>
          <cell r="AK28">
            <v>387656</v>
          </cell>
          <cell r="AL28">
            <v>389897</v>
          </cell>
          <cell r="AM28">
            <v>392137</v>
          </cell>
          <cell r="AN28">
            <v>394378</v>
          </cell>
          <cell r="AO28">
            <v>396618</v>
          </cell>
        </row>
        <row r="29">
          <cell r="B29" t="str">
            <v>BKSQ</v>
          </cell>
          <cell r="C29">
            <v>813</v>
          </cell>
          <cell r="D29">
            <v>816</v>
          </cell>
          <cell r="E29">
            <v>619</v>
          </cell>
          <cell r="F29">
            <v>725</v>
          </cell>
          <cell r="G29">
            <v>699</v>
          </cell>
          <cell r="H29">
            <v>808</v>
          </cell>
          <cell r="I29">
            <v>542</v>
          </cell>
          <cell r="J29">
            <v>751</v>
          </cell>
          <cell r="K29">
            <v>753</v>
          </cell>
          <cell r="L29">
            <v>1137</v>
          </cell>
          <cell r="M29">
            <v>1211</v>
          </cell>
          <cell r="N29">
            <v>689</v>
          </cell>
          <cell r="O29">
            <v>455965</v>
          </cell>
          <cell r="P29">
            <v>463027</v>
          </cell>
          <cell r="Q29">
            <v>470089</v>
          </cell>
          <cell r="R29">
            <v>454212</v>
          </cell>
          <cell r="S29">
            <v>438335</v>
          </cell>
          <cell r="T29">
            <v>422458</v>
          </cell>
          <cell r="U29">
            <v>406581</v>
          </cell>
          <cell r="V29">
            <v>390704</v>
          </cell>
          <cell r="W29">
            <v>374827</v>
          </cell>
          <cell r="X29">
            <v>370828</v>
          </cell>
          <cell r="Y29">
            <v>366829</v>
          </cell>
          <cell r="Z29">
            <v>362830</v>
          </cell>
          <cell r="AA29">
            <v>358831</v>
          </cell>
          <cell r="AB29">
            <v>354832</v>
          </cell>
          <cell r="AC29">
            <v>350833</v>
          </cell>
          <cell r="AD29">
            <v>354025</v>
          </cell>
          <cell r="AE29">
            <v>357216</v>
          </cell>
          <cell r="AF29">
            <v>360408</v>
          </cell>
          <cell r="AG29">
            <v>363600</v>
          </cell>
          <cell r="AH29">
            <v>366791</v>
          </cell>
          <cell r="AI29">
            <v>369983</v>
          </cell>
          <cell r="AJ29">
            <v>369571</v>
          </cell>
          <cell r="AK29">
            <v>369158</v>
          </cell>
          <cell r="AL29">
            <v>368746</v>
          </cell>
          <cell r="AM29">
            <v>368334</v>
          </cell>
          <cell r="AN29">
            <v>367921</v>
          </cell>
          <cell r="AO29">
            <v>367509</v>
          </cell>
        </row>
        <row r="30">
          <cell r="B30" t="str">
            <v>EYJR</v>
          </cell>
          <cell r="C30">
            <v>-231</v>
          </cell>
          <cell r="D30">
            <v>-907</v>
          </cell>
          <cell r="E30">
            <v>0</v>
          </cell>
          <cell r="F30">
            <v>-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7</v>
          </cell>
          <cell r="L30">
            <v>0</v>
          </cell>
          <cell r="M30">
            <v>0</v>
          </cell>
          <cell r="N30">
            <v>0</v>
          </cell>
          <cell r="O30">
            <v>1331</v>
          </cell>
          <cell r="P30">
            <v>1331</v>
          </cell>
          <cell r="Q30">
            <v>1330</v>
          </cell>
          <cell r="R30">
            <v>7520</v>
          </cell>
          <cell r="S30">
            <v>7520</v>
          </cell>
          <cell r="T30">
            <v>7520</v>
          </cell>
          <cell r="U30">
            <v>7520</v>
          </cell>
          <cell r="V30">
            <v>7520</v>
          </cell>
          <cell r="W30">
            <v>7517</v>
          </cell>
          <cell r="X30">
            <v>18280</v>
          </cell>
          <cell r="Y30">
            <v>18280</v>
          </cell>
          <cell r="Z30">
            <v>18280</v>
          </cell>
          <cell r="AA30">
            <v>18280</v>
          </cell>
          <cell r="AB30">
            <v>18280</v>
          </cell>
          <cell r="AC30">
            <v>18282</v>
          </cell>
          <cell r="AD30">
            <v>-6888</v>
          </cell>
          <cell r="AE30">
            <v>-6888</v>
          </cell>
          <cell r="AF30">
            <v>-6888</v>
          </cell>
          <cell r="AG30">
            <v>-6888</v>
          </cell>
          <cell r="AH30">
            <v>-6888</v>
          </cell>
          <cell r="AI30">
            <v>-6887</v>
          </cell>
          <cell r="AJ30">
            <v>154</v>
          </cell>
          <cell r="AK30">
            <v>154</v>
          </cell>
          <cell r="AL30">
            <v>154</v>
          </cell>
          <cell r="AM30">
            <v>154</v>
          </cell>
          <cell r="AN30">
            <v>154</v>
          </cell>
          <cell r="AO30">
            <v>153</v>
          </cell>
        </row>
        <row r="31">
          <cell r="B31" t="str">
            <v>EYJS</v>
          </cell>
          <cell r="C31">
            <v>1723</v>
          </cell>
          <cell r="D31">
            <v>1934</v>
          </cell>
          <cell r="E31">
            <v>36</v>
          </cell>
          <cell r="F31">
            <v>-1810</v>
          </cell>
          <cell r="G31">
            <v>420</v>
          </cell>
          <cell r="H31">
            <v>1124</v>
          </cell>
          <cell r="I31">
            <v>-2232</v>
          </cell>
          <cell r="J31">
            <v>-342</v>
          </cell>
          <cell r="K31">
            <v>-1597</v>
          </cell>
          <cell r="L31">
            <v>-882</v>
          </cell>
          <cell r="M31">
            <v>-1910</v>
          </cell>
          <cell r="N31">
            <v>2328</v>
          </cell>
          <cell r="O31">
            <v>-8805</v>
          </cell>
          <cell r="P31">
            <v>-8805</v>
          </cell>
          <cell r="Q31">
            <v>-8805</v>
          </cell>
          <cell r="R31">
            <v>15121</v>
          </cell>
          <cell r="S31">
            <v>15121</v>
          </cell>
          <cell r="T31">
            <v>15121</v>
          </cell>
          <cell r="U31">
            <v>15121</v>
          </cell>
          <cell r="V31">
            <v>15121</v>
          </cell>
          <cell r="W31">
            <v>15122</v>
          </cell>
          <cell r="X31">
            <v>1072</v>
          </cell>
          <cell r="Y31">
            <v>1072</v>
          </cell>
          <cell r="Z31">
            <v>1072</v>
          </cell>
          <cell r="AA31">
            <v>1072</v>
          </cell>
          <cell r="AB31">
            <v>1072</v>
          </cell>
          <cell r="AC31">
            <v>1071</v>
          </cell>
          <cell r="AD31">
            <v>-11781</v>
          </cell>
          <cell r="AE31">
            <v>-11781</v>
          </cell>
          <cell r="AF31">
            <v>-11781</v>
          </cell>
          <cell r="AG31">
            <v>-11781</v>
          </cell>
          <cell r="AH31">
            <v>-11781</v>
          </cell>
          <cell r="AI31">
            <v>-11778</v>
          </cell>
          <cell r="AJ31">
            <v>-12309</v>
          </cell>
          <cell r="AK31">
            <v>-12309</v>
          </cell>
          <cell r="AL31">
            <v>-12309</v>
          </cell>
          <cell r="AM31">
            <v>-12309</v>
          </cell>
          <cell r="AN31">
            <v>-12309</v>
          </cell>
          <cell r="AO31">
            <v>-12307</v>
          </cell>
        </row>
        <row r="32">
          <cell r="B32" t="str">
            <v>EYJT</v>
          </cell>
          <cell r="C32">
            <v>-234</v>
          </cell>
          <cell r="D32">
            <v>136</v>
          </cell>
          <cell r="E32">
            <v>-804</v>
          </cell>
          <cell r="F32">
            <v>401</v>
          </cell>
          <cell r="G32">
            <v>983</v>
          </cell>
          <cell r="H32">
            <v>1128</v>
          </cell>
          <cell r="I32">
            <v>-152</v>
          </cell>
          <cell r="J32">
            <v>1215</v>
          </cell>
          <cell r="K32">
            <v>340</v>
          </cell>
          <cell r="L32">
            <v>723</v>
          </cell>
          <cell r="M32">
            <v>30</v>
          </cell>
          <cell r="N32">
            <v>3260</v>
          </cell>
          <cell r="O32">
            <v>-27072</v>
          </cell>
          <cell r="P32">
            <v>-27072</v>
          </cell>
          <cell r="Q32">
            <v>-27073</v>
          </cell>
          <cell r="R32">
            <v>20270</v>
          </cell>
          <cell r="S32">
            <v>20270</v>
          </cell>
          <cell r="T32">
            <v>20270</v>
          </cell>
          <cell r="U32">
            <v>20270</v>
          </cell>
          <cell r="V32">
            <v>20270</v>
          </cell>
          <cell r="W32">
            <v>20272</v>
          </cell>
          <cell r="X32">
            <v>15082</v>
          </cell>
          <cell r="Y32">
            <v>15082</v>
          </cell>
          <cell r="Z32">
            <v>15082</v>
          </cell>
          <cell r="AA32">
            <v>15082</v>
          </cell>
          <cell r="AB32">
            <v>15082</v>
          </cell>
          <cell r="AC32">
            <v>15083</v>
          </cell>
          <cell r="AD32">
            <v>-5696</v>
          </cell>
          <cell r="AE32">
            <v>-5696</v>
          </cell>
          <cell r="AF32">
            <v>-5696</v>
          </cell>
          <cell r="AG32">
            <v>-5696</v>
          </cell>
          <cell r="AH32">
            <v>-5696</v>
          </cell>
          <cell r="AI32">
            <v>-5695</v>
          </cell>
          <cell r="AJ32">
            <v>2920</v>
          </cell>
          <cell r="AK32">
            <v>2920</v>
          </cell>
          <cell r="AL32">
            <v>2920</v>
          </cell>
          <cell r="AM32">
            <v>2920</v>
          </cell>
          <cell r="AN32">
            <v>2920</v>
          </cell>
          <cell r="AO32">
            <v>2920</v>
          </cell>
        </row>
        <row r="33">
          <cell r="B33" t="str">
            <v>EYJU</v>
          </cell>
          <cell r="C33">
            <v>-237</v>
          </cell>
          <cell r="D33">
            <v>114</v>
          </cell>
          <cell r="E33">
            <v>-464</v>
          </cell>
          <cell r="F33">
            <v>396</v>
          </cell>
          <cell r="G33">
            <v>978</v>
          </cell>
          <cell r="H33">
            <v>1313</v>
          </cell>
          <cell r="I33">
            <v>-125</v>
          </cell>
          <cell r="J33">
            <v>1367</v>
          </cell>
          <cell r="K33">
            <v>349</v>
          </cell>
          <cell r="L33">
            <v>703</v>
          </cell>
          <cell r="M33">
            <v>-38</v>
          </cell>
          <cell r="N33">
            <v>3274</v>
          </cell>
          <cell r="O33">
            <v>-26205</v>
          </cell>
          <cell r="P33">
            <v>-26205</v>
          </cell>
          <cell r="Q33">
            <v>-26204</v>
          </cell>
          <cell r="R33">
            <v>18644</v>
          </cell>
          <cell r="S33">
            <v>18644</v>
          </cell>
          <cell r="T33">
            <v>18644</v>
          </cell>
          <cell r="U33">
            <v>18644</v>
          </cell>
          <cell r="V33">
            <v>18644</v>
          </cell>
          <cell r="W33">
            <v>18641</v>
          </cell>
          <cell r="X33">
            <v>12927</v>
          </cell>
          <cell r="Y33">
            <v>12927</v>
          </cell>
          <cell r="Z33">
            <v>12927</v>
          </cell>
          <cell r="AA33">
            <v>12927</v>
          </cell>
          <cell r="AB33">
            <v>12927</v>
          </cell>
          <cell r="AC33">
            <v>12924</v>
          </cell>
          <cell r="AD33">
            <v>-4952</v>
          </cell>
          <cell r="AE33">
            <v>-4952</v>
          </cell>
          <cell r="AF33">
            <v>-4952</v>
          </cell>
          <cell r="AG33">
            <v>-4952</v>
          </cell>
          <cell r="AH33">
            <v>-4952</v>
          </cell>
          <cell r="AI33">
            <v>-4949</v>
          </cell>
          <cell r="AJ33">
            <v>3442</v>
          </cell>
          <cell r="AK33">
            <v>3442</v>
          </cell>
          <cell r="AL33">
            <v>3442</v>
          </cell>
          <cell r="AM33">
            <v>3442</v>
          </cell>
          <cell r="AN33">
            <v>3442</v>
          </cell>
          <cell r="AO33">
            <v>3440</v>
          </cell>
        </row>
        <row r="34">
          <cell r="B34" t="str">
            <v>EYJ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1</v>
          </cell>
          <cell r="N34">
            <v>-24</v>
          </cell>
          <cell r="O34">
            <v>-14</v>
          </cell>
          <cell r="P34">
            <v>-14</v>
          </cell>
          <cell r="Q34">
            <v>-13</v>
          </cell>
          <cell r="R34">
            <v>8</v>
          </cell>
          <cell r="S34">
            <v>8</v>
          </cell>
          <cell r="T34">
            <v>8</v>
          </cell>
          <cell r="U34">
            <v>8</v>
          </cell>
          <cell r="V34">
            <v>8</v>
          </cell>
          <cell r="W34">
            <v>5</v>
          </cell>
          <cell r="X34">
            <v>24</v>
          </cell>
          <cell r="Y34">
            <v>24</v>
          </cell>
          <cell r="Z34">
            <v>24</v>
          </cell>
          <cell r="AA34">
            <v>24</v>
          </cell>
          <cell r="AB34">
            <v>24</v>
          </cell>
          <cell r="AC34">
            <v>21</v>
          </cell>
          <cell r="AD34">
            <v>81</v>
          </cell>
          <cell r="AE34">
            <v>81</v>
          </cell>
          <cell r="AF34">
            <v>81</v>
          </cell>
          <cell r="AG34">
            <v>81</v>
          </cell>
          <cell r="AH34">
            <v>81</v>
          </cell>
          <cell r="AI34">
            <v>78</v>
          </cell>
          <cell r="AJ34">
            <v>2</v>
          </cell>
          <cell r="AK34">
            <v>2</v>
          </cell>
          <cell r="AL34">
            <v>2</v>
          </cell>
          <cell r="AM34">
            <v>2</v>
          </cell>
          <cell r="AN34">
            <v>2</v>
          </cell>
          <cell r="AO34">
            <v>2</v>
          </cell>
        </row>
        <row r="35">
          <cell r="B35" t="str">
            <v>EYJW</v>
          </cell>
          <cell r="C35">
            <v>3</v>
          </cell>
          <cell r="D35">
            <v>22</v>
          </cell>
          <cell r="E35">
            <v>-340</v>
          </cell>
          <cell r="F35">
            <v>5</v>
          </cell>
          <cell r="G35">
            <v>5</v>
          </cell>
          <cell r="H35">
            <v>-185</v>
          </cell>
          <cell r="I35">
            <v>-27</v>
          </cell>
          <cell r="J35">
            <v>-152</v>
          </cell>
          <cell r="K35">
            <v>-10</v>
          </cell>
          <cell r="L35">
            <v>20</v>
          </cell>
          <cell r="M35">
            <v>17</v>
          </cell>
          <cell r="N35">
            <v>10</v>
          </cell>
          <cell r="O35">
            <v>-854</v>
          </cell>
          <cell r="P35">
            <v>-854</v>
          </cell>
          <cell r="Q35">
            <v>-854</v>
          </cell>
          <cell r="R35">
            <v>1619</v>
          </cell>
          <cell r="S35">
            <v>1619</v>
          </cell>
          <cell r="T35">
            <v>1619</v>
          </cell>
          <cell r="U35">
            <v>1619</v>
          </cell>
          <cell r="V35">
            <v>1619</v>
          </cell>
          <cell r="W35">
            <v>1621</v>
          </cell>
          <cell r="X35">
            <v>2132</v>
          </cell>
          <cell r="Y35">
            <v>2132</v>
          </cell>
          <cell r="Z35">
            <v>2132</v>
          </cell>
          <cell r="AA35">
            <v>2132</v>
          </cell>
          <cell r="AB35">
            <v>2132</v>
          </cell>
          <cell r="AC35">
            <v>2134</v>
          </cell>
          <cell r="AD35">
            <v>-825</v>
          </cell>
          <cell r="AE35">
            <v>-825</v>
          </cell>
          <cell r="AF35">
            <v>-825</v>
          </cell>
          <cell r="AG35">
            <v>-825</v>
          </cell>
          <cell r="AH35">
            <v>-825</v>
          </cell>
          <cell r="AI35">
            <v>-825</v>
          </cell>
          <cell r="AJ35">
            <v>-524</v>
          </cell>
          <cell r="AK35">
            <v>-524</v>
          </cell>
          <cell r="AL35">
            <v>-524</v>
          </cell>
          <cell r="AM35">
            <v>-524</v>
          </cell>
          <cell r="AN35">
            <v>-524</v>
          </cell>
          <cell r="AO35">
            <v>-522</v>
          </cell>
        </row>
        <row r="36">
          <cell r="B36" t="str">
            <v>EYX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1</v>
          </cell>
          <cell r="N36">
            <v>27</v>
          </cell>
          <cell r="O36">
            <v>670</v>
          </cell>
          <cell r="P36">
            <v>676</v>
          </cell>
          <cell r="Q36">
            <v>681</v>
          </cell>
          <cell r="R36">
            <v>688</v>
          </cell>
          <cell r="S36">
            <v>695</v>
          </cell>
          <cell r="T36">
            <v>703</v>
          </cell>
          <cell r="U36">
            <v>710</v>
          </cell>
          <cell r="V36">
            <v>717</v>
          </cell>
          <cell r="W36">
            <v>724</v>
          </cell>
          <cell r="X36">
            <v>738</v>
          </cell>
          <cell r="Y36">
            <v>752</v>
          </cell>
          <cell r="Z36">
            <v>767</v>
          </cell>
          <cell r="AA36">
            <v>781</v>
          </cell>
          <cell r="AB36">
            <v>795</v>
          </cell>
          <cell r="AC36">
            <v>809</v>
          </cell>
          <cell r="AD36">
            <v>890</v>
          </cell>
          <cell r="AE36">
            <v>970</v>
          </cell>
          <cell r="AF36">
            <v>1051</v>
          </cell>
          <cell r="AG36">
            <v>1132</v>
          </cell>
          <cell r="AH36">
            <v>1212</v>
          </cell>
          <cell r="AI36">
            <v>1293</v>
          </cell>
          <cell r="AJ36">
            <v>1295</v>
          </cell>
          <cell r="AK36">
            <v>1297</v>
          </cell>
          <cell r="AL36">
            <v>1299</v>
          </cell>
          <cell r="AM36">
            <v>1301</v>
          </cell>
          <cell r="AN36">
            <v>1303</v>
          </cell>
          <cell r="AO36">
            <v>1305</v>
          </cell>
        </row>
        <row r="37">
          <cell r="B37" t="str">
            <v>EYXY</v>
          </cell>
          <cell r="C37">
            <v>47</v>
          </cell>
          <cell r="D37">
            <v>47</v>
          </cell>
          <cell r="E37">
            <v>47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8731</v>
          </cell>
          <cell r="N37">
            <v>18541</v>
          </cell>
          <cell r="O37">
            <v>21058</v>
          </cell>
          <cell r="P37">
            <v>20590</v>
          </cell>
          <cell r="Q37">
            <v>20121</v>
          </cell>
          <cell r="R37">
            <v>21315</v>
          </cell>
          <cell r="S37">
            <v>22509</v>
          </cell>
          <cell r="T37">
            <v>23703</v>
          </cell>
          <cell r="U37">
            <v>24896</v>
          </cell>
          <cell r="V37">
            <v>26090</v>
          </cell>
          <cell r="W37">
            <v>27284</v>
          </cell>
          <cell r="X37">
            <v>27653</v>
          </cell>
          <cell r="Y37">
            <v>28021</v>
          </cell>
          <cell r="Z37">
            <v>28390</v>
          </cell>
          <cell r="AA37">
            <v>28758</v>
          </cell>
          <cell r="AB37">
            <v>29127</v>
          </cell>
          <cell r="AC37">
            <v>29495</v>
          </cell>
          <cell r="AD37">
            <v>26366</v>
          </cell>
          <cell r="AE37">
            <v>23236</v>
          </cell>
          <cell r="AF37">
            <v>20107</v>
          </cell>
          <cell r="AG37">
            <v>16978</v>
          </cell>
          <cell r="AH37">
            <v>13848</v>
          </cell>
          <cell r="AI37">
            <v>10719</v>
          </cell>
          <cell r="AJ37">
            <v>9289</v>
          </cell>
          <cell r="AK37">
            <v>7858</v>
          </cell>
          <cell r="AL37">
            <v>6428</v>
          </cell>
          <cell r="AM37">
            <v>4998</v>
          </cell>
          <cell r="AN37">
            <v>3567</v>
          </cell>
          <cell r="AO37">
            <v>2137</v>
          </cell>
        </row>
        <row r="38">
          <cell r="B38" t="str">
            <v>EYXZ</v>
          </cell>
        </row>
        <row r="39">
          <cell r="B39" t="str">
            <v>EYYD</v>
          </cell>
          <cell r="C39">
            <v>104235</v>
          </cell>
          <cell r="D39">
            <v>105388</v>
          </cell>
          <cell r="E39">
            <v>102758</v>
          </cell>
          <cell r="F39">
            <v>101047</v>
          </cell>
          <cell r="G39">
            <v>101971</v>
          </cell>
          <cell r="H39">
            <v>99827</v>
          </cell>
          <cell r="I39">
            <v>98544</v>
          </cell>
          <cell r="J39">
            <v>101765</v>
          </cell>
          <cell r="K39">
            <v>93834</v>
          </cell>
          <cell r="L39">
            <v>92920</v>
          </cell>
          <cell r="M39">
            <v>91782</v>
          </cell>
          <cell r="N39">
            <v>136329</v>
          </cell>
          <cell r="O39">
            <v>1870690</v>
          </cell>
          <cell r="P39">
            <v>1941024</v>
          </cell>
          <cell r="Q39">
            <v>2011358</v>
          </cell>
          <cell r="R39">
            <v>2009514</v>
          </cell>
          <cell r="S39">
            <v>2007669</v>
          </cell>
          <cell r="T39">
            <v>2005825</v>
          </cell>
          <cell r="U39">
            <v>2003981</v>
          </cell>
          <cell r="V39">
            <v>2002136</v>
          </cell>
          <cell r="W39">
            <v>2000292</v>
          </cell>
          <cell r="X39">
            <v>2024607</v>
          </cell>
          <cell r="Y39">
            <v>2048923</v>
          </cell>
          <cell r="Z39">
            <v>2073238</v>
          </cell>
          <cell r="AA39">
            <v>2097553</v>
          </cell>
          <cell r="AB39">
            <v>2121869</v>
          </cell>
          <cell r="AC39">
            <v>2146184</v>
          </cell>
          <cell r="AD39">
            <v>2123543</v>
          </cell>
          <cell r="AE39">
            <v>2100901</v>
          </cell>
          <cell r="AF39">
            <v>2078260</v>
          </cell>
          <cell r="AG39">
            <v>2055619</v>
          </cell>
          <cell r="AH39">
            <v>2032977</v>
          </cell>
          <cell r="AI39">
            <v>2010336</v>
          </cell>
          <cell r="AJ39">
            <v>2005858</v>
          </cell>
          <cell r="AK39">
            <v>2001379</v>
          </cell>
          <cell r="AL39">
            <v>1996901</v>
          </cell>
          <cell r="AM39">
            <v>1992423</v>
          </cell>
          <cell r="AN39">
            <v>1987944</v>
          </cell>
          <cell r="AO39">
            <v>1983466</v>
          </cell>
        </row>
        <row r="40">
          <cell r="B40" t="str">
            <v>NEWB</v>
          </cell>
          <cell r="C40">
            <v>-3172</v>
          </cell>
          <cell r="D40">
            <v>4537</v>
          </cell>
          <cell r="E40">
            <v>-615</v>
          </cell>
          <cell r="F40">
            <v>-3433</v>
          </cell>
          <cell r="G40">
            <v>3667</v>
          </cell>
          <cell r="H40">
            <v>-2475</v>
          </cell>
          <cell r="I40">
            <v>-772</v>
          </cell>
          <cell r="J40">
            <v>4675</v>
          </cell>
          <cell r="K40">
            <v>-3742</v>
          </cell>
          <cell r="L40">
            <v>378</v>
          </cell>
          <cell r="M40">
            <v>3851</v>
          </cell>
          <cell r="N40">
            <v>-4055</v>
          </cell>
          <cell r="O40">
            <v>1351</v>
          </cell>
          <cell r="P40">
            <v>1351</v>
          </cell>
          <cell r="Q40">
            <v>1352</v>
          </cell>
          <cell r="R40">
            <v>-14</v>
          </cell>
          <cell r="S40">
            <v>-14</v>
          </cell>
          <cell r="T40">
            <v>-14</v>
          </cell>
          <cell r="U40">
            <v>-14</v>
          </cell>
          <cell r="V40">
            <v>-14</v>
          </cell>
          <cell r="W40">
            <v>-11</v>
          </cell>
          <cell r="X40">
            <v>998</v>
          </cell>
          <cell r="Y40">
            <v>998</v>
          </cell>
          <cell r="Z40">
            <v>998</v>
          </cell>
          <cell r="AA40">
            <v>998</v>
          </cell>
          <cell r="AB40">
            <v>998</v>
          </cell>
          <cell r="AC40">
            <v>995</v>
          </cell>
          <cell r="AD40">
            <v>-230</v>
          </cell>
          <cell r="AE40">
            <v>-230</v>
          </cell>
          <cell r="AF40">
            <v>-230</v>
          </cell>
          <cell r="AG40">
            <v>-230</v>
          </cell>
          <cell r="AH40">
            <v>-230</v>
          </cell>
          <cell r="AI40">
            <v>-227</v>
          </cell>
          <cell r="AJ40">
            <v>511</v>
          </cell>
          <cell r="AK40">
            <v>511</v>
          </cell>
          <cell r="AL40">
            <v>511</v>
          </cell>
          <cell r="AM40">
            <v>511</v>
          </cell>
          <cell r="AN40">
            <v>511</v>
          </cell>
          <cell r="AO40">
            <v>512</v>
          </cell>
        </row>
        <row r="41">
          <cell r="B41" t="str">
            <v>RURQ</v>
          </cell>
          <cell r="C41">
            <v>1369</v>
          </cell>
          <cell r="D41">
            <v>689</v>
          </cell>
          <cell r="E41">
            <v>692</v>
          </cell>
          <cell r="F41">
            <v>-2307</v>
          </cell>
          <cell r="G41">
            <v>-639</v>
          </cell>
          <cell r="H41">
            <v>-83</v>
          </cell>
          <cell r="I41">
            <v>-2139</v>
          </cell>
          <cell r="J41">
            <v>-1608</v>
          </cell>
          <cell r="K41">
            <v>-1992</v>
          </cell>
          <cell r="L41">
            <v>-1595</v>
          </cell>
          <cell r="M41">
            <v>-1931</v>
          </cell>
          <cell r="N41">
            <v>-865</v>
          </cell>
          <cell r="O41">
            <v>19716</v>
          </cell>
          <cell r="P41">
            <v>19716</v>
          </cell>
          <cell r="Q41">
            <v>19717</v>
          </cell>
          <cell r="R41">
            <v>2365</v>
          </cell>
          <cell r="S41">
            <v>2365</v>
          </cell>
          <cell r="T41">
            <v>2365</v>
          </cell>
          <cell r="U41">
            <v>2365</v>
          </cell>
          <cell r="V41">
            <v>2365</v>
          </cell>
          <cell r="W41">
            <v>2362</v>
          </cell>
          <cell r="X41">
            <v>4373</v>
          </cell>
          <cell r="Y41">
            <v>4373</v>
          </cell>
          <cell r="Z41">
            <v>4373</v>
          </cell>
          <cell r="AA41">
            <v>4373</v>
          </cell>
          <cell r="AB41">
            <v>4373</v>
          </cell>
          <cell r="AC41">
            <v>4375</v>
          </cell>
          <cell r="AD41">
            <v>-12740</v>
          </cell>
          <cell r="AE41">
            <v>-12740</v>
          </cell>
          <cell r="AF41">
            <v>-12740</v>
          </cell>
          <cell r="AG41">
            <v>-12740</v>
          </cell>
          <cell r="AH41">
            <v>-12740</v>
          </cell>
          <cell r="AI41">
            <v>-12737</v>
          </cell>
          <cell r="AJ41">
            <v>-15077</v>
          </cell>
          <cell r="AK41">
            <v>-15077</v>
          </cell>
          <cell r="AL41">
            <v>-15077</v>
          </cell>
          <cell r="AM41">
            <v>-15077</v>
          </cell>
          <cell r="AN41">
            <v>-15077</v>
          </cell>
          <cell r="AO41">
            <v>-15074</v>
          </cell>
        </row>
        <row r="42">
          <cell r="B42" t="str">
            <v>RURS</v>
          </cell>
          <cell r="C42">
            <v>1495</v>
          </cell>
          <cell r="D42">
            <v>918</v>
          </cell>
          <cell r="E42">
            <v>878</v>
          </cell>
          <cell r="F42">
            <v>-2045</v>
          </cell>
          <cell r="G42">
            <v>-712</v>
          </cell>
          <cell r="H42">
            <v>308</v>
          </cell>
          <cell r="I42">
            <v>-2101</v>
          </cell>
          <cell r="J42">
            <v>-2164</v>
          </cell>
          <cell r="K42">
            <v>-1881</v>
          </cell>
          <cell r="L42">
            <v>-1059</v>
          </cell>
          <cell r="M42">
            <v>-2131</v>
          </cell>
          <cell r="N42">
            <v>-500</v>
          </cell>
          <cell r="O42">
            <v>-3725</v>
          </cell>
          <cell r="P42">
            <v>-3725</v>
          </cell>
          <cell r="Q42">
            <v>-3724</v>
          </cell>
          <cell r="R42">
            <v>6914</v>
          </cell>
          <cell r="S42">
            <v>6914</v>
          </cell>
          <cell r="T42">
            <v>6914</v>
          </cell>
          <cell r="U42">
            <v>6914</v>
          </cell>
          <cell r="V42">
            <v>6914</v>
          </cell>
          <cell r="W42">
            <v>6913</v>
          </cell>
          <cell r="X42">
            <v>-7110</v>
          </cell>
          <cell r="Y42">
            <v>-7110</v>
          </cell>
          <cell r="Z42">
            <v>-7110</v>
          </cell>
          <cell r="AA42">
            <v>-7110</v>
          </cell>
          <cell r="AB42">
            <v>-7110</v>
          </cell>
          <cell r="AC42">
            <v>-7107</v>
          </cell>
          <cell r="AD42">
            <v>-13153</v>
          </cell>
          <cell r="AE42">
            <v>-13153</v>
          </cell>
          <cell r="AF42">
            <v>-13153</v>
          </cell>
          <cell r="AG42">
            <v>-13153</v>
          </cell>
          <cell r="AH42">
            <v>-13153</v>
          </cell>
          <cell r="AI42">
            <v>-13154</v>
          </cell>
          <cell r="AJ42">
            <v>-11623</v>
          </cell>
          <cell r="AK42">
            <v>-11623</v>
          </cell>
          <cell r="AL42">
            <v>-11623</v>
          </cell>
          <cell r="AM42">
            <v>-11623</v>
          </cell>
          <cell r="AN42">
            <v>-11623</v>
          </cell>
          <cell r="AO42">
            <v>-11625</v>
          </cell>
        </row>
        <row r="51">
          <cell r="B51" t="str">
            <v>-AAEJ</v>
          </cell>
          <cell r="C51">
            <v>357</v>
          </cell>
          <cell r="D51">
            <v>199</v>
          </cell>
          <cell r="E51">
            <v>143</v>
          </cell>
          <cell r="F51">
            <v>93</v>
          </cell>
          <cell r="G51">
            <v>75</v>
          </cell>
          <cell r="H51">
            <v>77</v>
          </cell>
          <cell r="I51">
            <v>63</v>
          </cell>
          <cell r="J51">
            <v>53</v>
          </cell>
          <cell r="K51">
            <v>30</v>
          </cell>
          <cell r="L51">
            <v>-11</v>
          </cell>
          <cell r="M51">
            <v>-9</v>
          </cell>
          <cell r="N51">
            <v>-66</v>
          </cell>
          <cell r="O51">
            <v>-118</v>
          </cell>
          <cell r="P51">
            <v>-118</v>
          </cell>
          <cell r="Q51">
            <v>-119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4</v>
          </cell>
          <cell r="X51">
            <v>-104</v>
          </cell>
          <cell r="Y51">
            <v>-104</v>
          </cell>
          <cell r="Z51">
            <v>-104</v>
          </cell>
          <cell r="AA51">
            <v>-104</v>
          </cell>
          <cell r="AB51">
            <v>-104</v>
          </cell>
          <cell r="AC51">
            <v>-103</v>
          </cell>
          <cell r="AD51">
            <v>-233</v>
          </cell>
          <cell r="AE51">
            <v>-233</v>
          </cell>
          <cell r="AF51">
            <v>-233</v>
          </cell>
          <cell r="AG51">
            <v>-233</v>
          </cell>
          <cell r="AH51">
            <v>-233</v>
          </cell>
          <cell r="AI51">
            <v>-233</v>
          </cell>
          <cell r="AJ51">
            <v>2</v>
          </cell>
          <cell r="AK51">
            <v>2</v>
          </cell>
          <cell r="AL51">
            <v>2</v>
          </cell>
          <cell r="AM51">
            <v>2</v>
          </cell>
          <cell r="AN51">
            <v>2</v>
          </cell>
          <cell r="AO51">
            <v>2</v>
          </cell>
        </row>
        <row r="52">
          <cell r="B52" t="str">
            <v>-AAZL</v>
          </cell>
          <cell r="C52">
            <v>-1369</v>
          </cell>
          <cell r="D52">
            <v>-689</v>
          </cell>
          <cell r="E52">
            <v>-692</v>
          </cell>
          <cell r="F52">
            <v>2307</v>
          </cell>
          <cell r="G52">
            <v>639</v>
          </cell>
          <cell r="H52">
            <v>83</v>
          </cell>
          <cell r="I52">
            <v>2139</v>
          </cell>
          <cell r="J52">
            <v>1608</v>
          </cell>
          <cell r="K52">
            <v>1992</v>
          </cell>
          <cell r="L52">
            <v>1595</v>
          </cell>
          <cell r="M52">
            <v>1931</v>
          </cell>
          <cell r="N52">
            <v>865</v>
          </cell>
          <cell r="O52">
            <v>-19716</v>
          </cell>
          <cell r="P52">
            <v>-19716</v>
          </cell>
          <cell r="Q52">
            <v>-19717</v>
          </cell>
          <cell r="R52">
            <v>-2365</v>
          </cell>
          <cell r="S52">
            <v>-2365</v>
          </cell>
          <cell r="T52">
            <v>-2365</v>
          </cell>
          <cell r="U52">
            <v>-2365</v>
          </cell>
          <cell r="V52">
            <v>-2365</v>
          </cell>
          <cell r="W52">
            <v>-2362</v>
          </cell>
          <cell r="X52">
            <v>-4373</v>
          </cell>
          <cell r="Y52">
            <v>-4373</v>
          </cell>
          <cell r="Z52">
            <v>-4373</v>
          </cell>
          <cell r="AA52">
            <v>-4373</v>
          </cell>
          <cell r="AB52">
            <v>-4373</v>
          </cell>
          <cell r="AC52">
            <v>-4375</v>
          </cell>
          <cell r="AD52">
            <v>12740</v>
          </cell>
          <cell r="AE52">
            <v>12740</v>
          </cell>
          <cell r="AF52">
            <v>12740</v>
          </cell>
          <cell r="AG52">
            <v>12740</v>
          </cell>
          <cell r="AH52">
            <v>12740</v>
          </cell>
          <cell r="AI52">
            <v>12737</v>
          </cell>
          <cell r="AJ52">
            <v>15077</v>
          </cell>
          <cell r="AK52">
            <v>15077</v>
          </cell>
          <cell r="AL52">
            <v>15077</v>
          </cell>
          <cell r="AM52">
            <v>15077</v>
          </cell>
          <cell r="AN52">
            <v>15077</v>
          </cell>
          <cell r="AO52">
            <v>15074</v>
          </cell>
        </row>
        <row r="53">
          <cell r="B53" t="str">
            <v>-ABEJ</v>
          </cell>
          <cell r="C53">
            <v>-1135</v>
          </cell>
          <cell r="D53">
            <v>-825</v>
          </cell>
          <cell r="E53">
            <v>112</v>
          </cell>
          <cell r="F53">
            <v>1906</v>
          </cell>
          <cell r="G53">
            <v>-344</v>
          </cell>
          <cell r="H53">
            <v>-1046</v>
          </cell>
          <cell r="I53">
            <v>2291</v>
          </cell>
          <cell r="J53">
            <v>393</v>
          </cell>
          <cell r="K53">
            <v>1652</v>
          </cell>
          <cell r="L53">
            <v>871</v>
          </cell>
          <cell r="M53">
            <v>1901</v>
          </cell>
          <cell r="N53">
            <v>-2395</v>
          </cell>
          <cell r="O53">
            <v>7356</v>
          </cell>
          <cell r="P53">
            <v>7356</v>
          </cell>
          <cell r="Q53">
            <v>7356</v>
          </cell>
          <cell r="R53">
            <v>-22635</v>
          </cell>
          <cell r="S53">
            <v>-22635</v>
          </cell>
          <cell r="T53">
            <v>-22635</v>
          </cell>
          <cell r="U53">
            <v>-22635</v>
          </cell>
          <cell r="V53">
            <v>-22635</v>
          </cell>
          <cell r="W53">
            <v>-22634</v>
          </cell>
          <cell r="X53">
            <v>-19455</v>
          </cell>
          <cell r="Y53">
            <v>-19455</v>
          </cell>
          <cell r="Z53">
            <v>-19455</v>
          </cell>
          <cell r="AA53">
            <v>-19455</v>
          </cell>
          <cell r="AB53">
            <v>-19455</v>
          </cell>
          <cell r="AC53">
            <v>-19457</v>
          </cell>
          <cell r="AD53">
            <v>18435</v>
          </cell>
          <cell r="AE53">
            <v>18435</v>
          </cell>
          <cell r="AF53">
            <v>18435</v>
          </cell>
          <cell r="AG53">
            <v>18435</v>
          </cell>
          <cell r="AH53">
            <v>18435</v>
          </cell>
          <cell r="AI53">
            <v>18437</v>
          </cell>
          <cell r="AJ53">
            <v>12156</v>
          </cell>
          <cell r="AK53">
            <v>12156</v>
          </cell>
          <cell r="AL53">
            <v>12156</v>
          </cell>
          <cell r="AM53">
            <v>12156</v>
          </cell>
          <cell r="AN53">
            <v>12156</v>
          </cell>
          <cell r="AO53">
            <v>12157</v>
          </cell>
        </row>
        <row r="54">
          <cell r="B54" t="str">
            <v>-ABEM</v>
          </cell>
          <cell r="C54">
            <v>-1369</v>
          </cell>
          <cell r="D54">
            <v>-689</v>
          </cell>
          <cell r="E54">
            <v>-692</v>
          </cell>
          <cell r="F54">
            <v>2307</v>
          </cell>
          <cell r="G54">
            <v>639</v>
          </cell>
          <cell r="H54">
            <v>83</v>
          </cell>
          <cell r="I54">
            <v>2139</v>
          </cell>
          <cell r="J54">
            <v>1608</v>
          </cell>
          <cell r="K54">
            <v>1992</v>
          </cell>
          <cell r="L54">
            <v>1595</v>
          </cell>
          <cell r="M54">
            <v>1931</v>
          </cell>
          <cell r="N54">
            <v>865</v>
          </cell>
          <cell r="O54">
            <v>-19716</v>
          </cell>
          <cell r="P54">
            <v>-19716</v>
          </cell>
          <cell r="Q54">
            <v>-19717</v>
          </cell>
          <cell r="R54">
            <v>-2365</v>
          </cell>
          <cell r="S54">
            <v>-2365</v>
          </cell>
          <cell r="T54">
            <v>-2365</v>
          </cell>
          <cell r="U54">
            <v>-2365</v>
          </cell>
          <cell r="V54">
            <v>-2365</v>
          </cell>
          <cell r="W54">
            <v>-2362</v>
          </cell>
          <cell r="X54">
            <v>-4373</v>
          </cell>
          <cell r="Y54">
            <v>-4373</v>
          </cell>
          <cell r="Z54">
            <v>-4373</v>
          </cell>
          <cell r="AA54">
            <v>-4373</v>
          </cell>
          <cell r="AB54">
            <v>-4373</v>
          </cell>
          <cell r="AC54">
            <v>-4375</v>
          </cell>
          <cell r="AD54">
            <v>12740</v>
          </cell>
          <cell r="AE54">
            <v>12740</v>
          </cell>
          <cell r="AF54">
            <v>12740</v>
          </cell>
          <cell r="AG54">
            <v>12740</v>
          </cell>
          <cell r="AH54">
            <v>12740</v>
          </cell>
          <cell r="AI54">
            <v>12737</v>
          </cell>
          <cell r="AJ54">
            <v>15077</v>
          </cell>
          <cell r="AK54">
            <v>15077</v>
          </cell>
          <cell r="AL54">
            <v>15077</v>
          </cell>
          <cell r="AM54">
            <v>15077</v>
          </cell>
          <cell r="AN54">
            <v>15077</v>
          </cell>
          <cell r="AO54">
            <v>15074</v>
          </cell>
        </row>
        <row r="55">
          <cell r="B55" t="str">
            <v>-ADH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-ADH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-ADH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B58" t="str">
            <v>-ADHQ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B59" t="str">
            <v>-ADK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51</v>
          </cell>
          <cell r="N59">
            <v>-27</v>
          </cell>
          <cell r="O59">
            <v>-679</v>
          </cell>
          <cell r="P59">
            <v>-679</v>
          </cell>
          <cell r="Q59">
            <v>-678</v>
          </cell>
          <cell r="R59">
            <v>-764</v>
          </cell>
          <cell r="S59">
            <v>-764</v>
          </cell>
          <cell r="T59">
            <v>-764</v>
          </cell>
          <cell r="U59">
            <v>-764</v>
          </cell>
          <cell r="V59">
            <v>-764</v>
          </cell>
          <cell r="W59">
            <v>-763</v>
          </cell>
          <cell r="X59">
            <v>-705</v>
          </cell>
          <cell r="Y59">
            <v>-705</v>
          </cell>
          <cell r="Z59">
            <v>-705</v>
          </cell>
          <cell r="AA59">
            <v>-705</v>
          </cell>
          <cell r="AB59">
            <v>-705</v>
          </cell>
          <cell r="AC59">
            <v>-703</v>
          </cell>
          <cell r="AD59">
            <v>-1328</v>
          </cell>
          <cell r="AE59">
            <v>-1328</v>
          </cell>
          <cell r="AF59">
            <v>-1328</v>
          </cell>
          <cell r="AG59">
            <v>-1328</v>
          </cell>
          <cell r="AH59">
            <v>-1328</v>
          </cell>
          <cell r="AI59">
            <v>-1327</v>
          </cell>
          <cell r="AJ59">
            <v>-1230</v>
          </cell>
          <cell r="AK59">
            <v>-1230</v>
          </cell>
          <cell r="AL59">
            <v>-1230</v>
          </cell>
          <cell r="AM59">
            <v>-1230</v>
          </cell>
          <cell r="AN59">
            <v>-1230</v>
          </cell>
          <cell r="AO59">
            <v>-1231</v>
          </cell>
        </row>
        <row r="60">
          <cell r="B60" t="str">
            <v>-ADK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</v>
          </cell>
          <cell r="N60">
            <v>27</v>
          </cell>
          <cell r="O60">
            <v>679</v>
          </cell>
          <cell r="P60">
            <v>679</v>
          </cell>
          <cell r="Q60">
            <v>678</v>
          </cell>
          <cell r="R60">
            <v>764</v>
          </cell>
          <cell r="S60">
            <v>764</v>
          </cell>
          <cell r="T60">
            <v>764</v>
          </cell>
          <cell r="U60">
            <v>764</v>
          </cell>
          <cell r="V60">
            <v>764</v>
          </cell>
          <cell r="W60">
            <v>763</v>
          </cell>
          <cell r="X60">
            <v>705</v>
          </cell>
          <cell r="Y60">
            <v>705</v>
          </cell>
          <cell r="Z60">
            <v>705</v>
          </cell>
          <cell r="AA60">
            <v>705</v>
          </cell>
          <cell r="AB60">
            <v>705</v>
          </cell>
          <cell r="AC60">
            <v>703</v>
          </cell>
          <cell r="AD60">
            <v>1328</v>
          </cell>
          <cell r="AE60">
            <v>1328</v>
          </cell>
          <cell r="AF60">
            <v>1328</v>
          </cell>
          <cell r="AG60">
            <v>1328</v>
          </cell>
          <cell r="AH60">
            <v>1328</v>
          </cell>
          <cell r="AI60">
            <v>1327</v>
          </cell>
          <cell r="AJ60">
            <v>1230</v>
          </cell>
          <cell r="AK60">
            <v>1230</v>
          </cell>
          <cell r="AL60">
            <v>1230</v>
          </cell>
          <cell r="AM60">
            <v>1230</v>
          </cell>
          <cell r="AN60">
            <v>1230</v>
          </cell>
          <cell r="AO60">
            <v>1231</v>
          </cell>
        </row>
        <row r="61">
          <cell r="B61" t="str">
            <v>-ADKU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51</v>
          </cell>
          <cell r="N61">
            <v>24</v>
          </cell>
          <cell r="O61">
            <v>13</v>
          </cell>
          <cell r="P61">
            <v>13</v>
          </cell>
          <cell r="Q61">
            <v>13</v>
          </cell>
          <cell r="R61">
            <v>-7</v>
          </cell>
          <cell r="S61">
            <v>-7</v>
          </cell>
          <cell r="T61">
            <v>-7</v>
          </cell>
          <cell r="U61">
            <v>-7</v>
          </cell>
          <cell r="V61">
            <v>-7</v>
          </cell>
          <cell r="W61">
            <v>-9</v>
          </cell>
          <cell r="X61">
            <v>-24</v>
          </cell>
          <cell r="Y61">
            <v>-24</v>
          </cell>
          <cell r="Z61">
            <v>-24</v>
          </cell>
          <cell r="AA61">
            <v>-24</v>
          </cell>
          <cell r="AB61">
            <v>-24</v>
          </cell>
          <cell r="AC61">
            <v>-21</v>
          </cell>
          <cell r="AD61">
            <v>-81</v>
          </cell>
          <cell r="AE61">
            <v>-81</v>
          </cell>
          <cell r="AF61">
            <v>-81</v>
          </cell>
          <cell r="AG61">
            <v>-81</v>
          </cell>
          <cell r="AH61">
            <v>-81</v>
          </cell>
          <cell r="AI61">
            <v>-78</v>
          </cell>
          <cell r="AJ61">
            <v>-3</v>
          </cell>
          <cell r="AK61">
            <v>-3</v>
          </cell>
          <cell r="AL61">
            <v>-3</v>
          </cell>
          <cell r="AM61">
            <v>-3</v>
          </cell>
          <cell r="AN61">
            <v>-3</v>
          </cell>
          <cell r="AO61">
            <v>0</v>
          </cell>
        </row>
        <row r="62">
          <cell r="B62" t="str">
            <v>-ADK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1</v>
          </cell>
          <cell r="N62">
            <v>-24</v>
          </cell>
          <cell r="O62">
            <v>-13</v>
          </cell>
          <cell r="P62">
            <v>-13</v>
          </cell>
          <cell r="Q62">
            <v>-13</v>
          </cell>
          <cell r="R62">
            <v>7</v>
          </cell>
          <cell r="S62">
            <v>7</v>
          </cell>
          <cell r="T62">
            <v>7</v>
          </cell>
          <cell r="U62">
            <v>7</v>
          </cell>
          <cell r="V62">
            <v>7</v>
          </cell>
          <cell r="W62">
            <v>9</v>
          </cell>
          <cell r="X62">
            <v>24</v>
          </cell>
          <cell r="Y62">
            <v>24</v>
          </cell>
          <cell r="Z62">
            <v>24</v>
          </cell>
          <cell r="AA62">
            <v>24</v>
          </cell>
          <cell r="AB62">
            <v>24</v>
          </cell>
          <cell r="AC62">
            <v>21</v>
          </cell>
          <cell r="AD62">
            <v>81</v>
          </cell>
          <cell r="AE62">
            <v>81</v>
          </cell>
          <cell r="AF62">
            <v>81</v>
          </cell>
          <cell r="AG62">
            <v>81</v>
          </cell>
          <cell r="AH62">
            <v>81</v>
          </cell>
          <cell r="AI62">
            <v>78</v>
          </cell>
          <cell r="AJ62">
            <v>3</v>
          </cell>
          <cell r="AK62">
            <v>3</v>
          </cell>
          <cell r="AL62">
            <v>3</v>
          </cell>
          <cell r="AM62">
            <v>3</v>
          </cell>
          <cell r="AN62">
            <v>3</v>
          </cell>
          <cell r="AO62">
            <v>0</v>
          </cell>
        </row>
        <row r="63">
          <cell r="B63" t="str">
            <v>-ADNC</v>
          </cell>
          <cell r="C63">
            <v>952</v>
          </cell>
          <cell r="D63">
            <v>753</v>
          </cell>
          <cell r="E63">
            <v>610</v>
          </cell>
          <cell r="F63">
            <v>517</v>
          </cell>
          <cell r="G63">
            <v>441</v>
          </cell>
          <cell r="H63">
            <v>364</v>
          </cell>
          <cell r="I63">
            <v>302</v>
          </cell>
          <cell r="J63">
            <v>249</v>
          </cell>
          <cell r="K63">
            <v>219</v>
          </cell>
          <cell r="L63">
            <v>230</v>
          </cell>
          <cell r="M63">
            <v>239</v>
          </cell>
          <cell r="N63">
            <v>537</v>
          </cell>
          <cell r="O63">
            <v>6423</v>
          </cell>
          <cell r="P63">
            <v>6423</v>
          </cell>
          <cell r="Q63">
            <v>6422</v>
          </cell>
          <cell r="R63">
            <v>6152</v>
          </cell>
          <cell r="S63">
            <v>6152</v>
          </cell>
          <cell r="T63">
            <v>6152</v>
          </cell>
          <cell r="U63">
            <v>6152</v>
          </cell>
          <cell r="V63">
            <v>6152</v>
          </cell>
          <cell r="W63">
            <v>6154</v>
          </cell>
          <cell r="X63">
            <v>6964</v>
          </cell>
          <cell r="Y63">
            <v>6964</v>
          </cell>
          <cell r="Z63">
            <v>6964</v>
          </cell>
          <cell r="AA63">
            <v>6964</v>
          </cell>
          <cell r="AB63">
            <v>6964</v>
          </cell>
          <cell r="AC63">
            <v>6966</v>
          </cell>
          <cell r="AD63">
            <v>7850</v>
          </cell>
          <cell r="AE63">
            <v>7850</v>
          </cell>
          <cell r="AF63">
            <v>7850</v>
          </cell>
          <cell r="AG63">
            <v>7850</v>
          </cell>
          <cell r="AH63">
            <v>7850</v>
          </cell>
          <cell r="AI63">
            <v>7847</v>
          </cell>
          <cell r="AJ63">
            <v>8888</v>
          </cell>
          <cell r="AK63">
            <v>8888</v>
          </cell>
          <cell r="AL63">
            <v>8888</v>
          </cell>
          <cell r="AM63">
            <v>8888</v>
          </cell>
          <cell r="AN63">
            <v>8888</v>
          </cell>
          <cell r="AO63">
            <v>8889</v>
          </cell>
        </row>
        <row r="64">
          <cell r="B64" t="str">
            <v>-ADND</v>
          </cell>
          <cell r="C64">
            <v>-952</v>
          </cell>
          <cell r="D64">
            <v>-753</v>
          </cell>
          <cell r="E64">
            <v>-610</v>
          </cell>
          <cell r="F64">
            <v>-517</v>
          </cell>
          <cell r="G64">
            <v>-441</v>
          </cell>
          <cell r="H64">
            <v>-364</v>
          </cell>
          <cell r="I64">
            <v>-302</v>
          </cell>
          <cell r="J64">
            <v>-249</v>
          </cell>
          <cell r="K64">
            <v>-219</v>
          </cell>
          <cell r="L64">
            <v>-230</v>
          </cell>
          <cell r="M64">
            <v>-239</v>
          </cell>
          <cell r="N64">
            <v>-537</v>
          </cell>
          <cell r="O64">
            <v>-6423</v>
          </cell>
          <cell r="P64">
            <v>-6423</v>
          </cell>
          <cell r="Q64">
            <v>-6422</v>
          </cell>
          <cell r="R64">
            <v>-6152</v>
          </cell>
          <cell r="S64">
            <v>-6152</v>
          </cell>
          <cell r="T64">
            <v>-6152</v>
          </cell>
          <cell r="U64">
            <v>-6152</v>
          </cell>
          <cell r="V64">
            <v>-6152</v>
          </cell>
          <cell r="W64">
            <v>-6154</v>
          </cell>
          <cell r="X64">
            <v>-6964</v>
          </cell>
          <cell r="Y64">
            <v>-6964</v>
          </cell>
          <cell r="Z64">
            <v>-6964</v>
          </cell>
          <cell r="AA64">
            <v>-6964</v>
          </cell>
          <cell r="AB64">
            <v>-6964</v>
          </cell>
          <cell r="AC64">
            <v>-6966</v>
          </cell>
          <cell r="AD64">
            <v>-7850</v>
          </cell>
          <cell r="AE64">
            <v>-7850</v>
          </cell>
          <cell r="AF64">
            <v>-7850</v>
          </cell>
          <cell r="AG64">
            <v>-7850</v>
          </cell>
          <cell r="AH64">
            <v>-7850</v>
          </cell>
          <cell r="AI64">
            <v>-7847</v>
          </cell>
          <cell r="AJ64">
            <v>-8888</v>
          </cell>
          <cell r="AK64">
            <v>-8888</v>
          </cell>
          <cell r="AL64">
            <v>-8888</v>
          </cell>
          <cell r="AM64">
            <v>-8888</v>
          </cell>
          <cell r="AN64">
            <v>-8888</v>
          </cell>
          <cell r="AO64">
            <v>-8889</v>
          </cell>
        </row>
        <row r="65">
          <cell r="B65" t="str">
            <v>-AMIO</v>
          </cell>
          <cell r="C65">
            <v>-357</v>
          </cell>
          <cell r="D65">
            <v>-199</v>
          </cell>
          <cell r="E65">
            <v>-143</v>
          </cell>
          <cell r="F65">
            <v>-93</v>
          </cell>
          <cell r="G65">
            <v>-75</v>
          </cell>
          <cell r="H65">
            <v>-77</v>
          </cell>
          <cell r="I65">
            <v>-63</v>
          </cell>
          <cell r="J65">
            <v>-53</v>
          </cell>
          <cell r="K65">
            <v>-30</v>
          </cell>
          <cell r="L65">
            <v>11</v>
          </cell>
          <cell r="M65">
            <v>9</v>
          </cell>
          <cell r="N65">
            <v>66</v>
          </cell>
          <cell r="O65">
            <v>118</v>
          </cell>
          <cell r="P65">
            <v>118</v>
          </cell>
          <cell r="Q65">
            <v>119</v>
          </cell>
          <cell r="R65">
            <v>-7</v>
          </cell>
          <cell r="S65">
            <v>-7</v>
          </cell>
          <cell r="T65">
            <v>-7</v>
          </cell>
          <cell r="U65">
            <v>-7</v>
          </cell>
          <cell r="V65">
            <v>-7</v>
          </cell>
          <cell r="W65">
            <v>-4</v>
          </cell>
          <cell r="X65">
            <v>104</v>
          </cell>
          <cell r="Y65">
            <v>104</v>
          </cell>
          <cell r="Z65">
            <v>104</v>
          </cell>
          <cell r="AA65">
            <v>104</v>
          </cell>
          <cell r="AB65">
            <v>104</v>
          </cell>
          <cell r="AC65">
            <v>103</v>
          </cell>
          <cell r="AD65">
            <v>233</v>
          </cell>
          <cell r="AE65">
            <v>233</v>
          </cell>
          <cell r="AF65">
            <v>233</v>
          </cell>
          <cell r="AG65">
            <v>233</v>
          </cell>
          <cell r="AH65">
            <v>233</v>
          </cell>
          <cell r="AI65">
            <v>233</v>
          </cell>
          <cell r="AJ65">
            <v>-2</v>
          </cell>
          <cell r="AK65">
            <v>-2</v>
          </cell>
          <cell r="AL65">
            <v>-2</v>
          </cell>
          <cell r="AM65">
            <v>-2</v>
          </cell>
          <cell r="AN65">
            <v>-2</v>
          </cell>
          <cell r="AO65">
            <v>-2</v>
          </cell>
        </row>
        <row r="66">
          <cell r="B66" t="str">
            <v>-ANSU</v>
          </cell>
          <cell r="C66">
            <v>-2291</v>
          </cell>
          <cell r="D66">
            <v>-462</v>
          </cell>
          <cell r="E66">
            <v>4113</v>
          </cell>
          <cell r="F66">
            <v>2131</v>
          </cell>
          <cell r="G66">
            <v>1012</v>
          </cell>
          <cell r="H66">
            <v>5899</v>
          </cell>
          <cell r="I66">
            <v>485</v>
          </cell>
          <cell r="J66">
            <v>-1844</v>
          </cell>
          <cell r="K66">
            <v>7570</v>
          </cell>
          <cell r="L66">
            <v>1840</v>
          </cell>
          <cell r="M66">
            <v>1666</v>
          </cell>
          <cell r="N66">
            <v>3127</v>
          </cell>
          <cell r="O66">
            <v>-569</v>
          </cell>
          <cell r="P66">
            <v>-569</v>
          </cell>
          <cell r="Q66">
            <v>-570</v>
          </cell>
          <cell r="R66">
            <v>12794</v>
          </cell>
          <cell r="S66">
            <v>12794</v>
          </cell>
          <cell r="T66">
            <v>12794</v>
          </cell>
          <cell r="U66">
            <v>12794</v>
          </cell>
          <cell r="V66">
            <v>12794</v>
          </cell>
          <cell r="W66">
            <v>12792</v>
          </cell>
          <cell r="X66">
            <v>5938</v>
          </cell>
          <cell r="Y66">
            <v>5938</v>
          </cell>
          <cell r="Z66">
            <v>5938</v>
          </cell>
          <cell r="AA66">
            <v>5938</v>
          </cell>
          <cell r="AB66">
            <v>5938</v>
          </cell>
          <cell r="AC66">
            <v>5939</v>
          </cell>
          <cell r="AD66">
            <v>26745</v>
          </cell>
          <cell r="AE66">
            <v>26745</v>
          </cell>
          <cell r="AF66">
            <v>26745</v>
          </cell>
          <cell r="AG66">
            <v>26745</v>
          </cell>
          <cell r="AH66">
            <v>26745</v>
          </cell>
          <cell r="AI66">
            <v>26747</v>
          </cell>
          <cell r="AJ66">
            <v>-3498</v>
          </cell>
          <cell r="AK66">
            <v>-3498</v>
          </cell>
          <cell r="AL66">
            <v>-3498</v>
          </cell>
          <cell r="AM66">
            <v>-3498</v>
          </cell>
          <cell r="AN66">
            <v>-3498</v>
          </cell>
          <cell r="AO66">
            <v>-3498</v>
          </cell>
        </row>
        <row r="67">
          <cell r="B67" t="str">
            <v>-ANSV</v>
          </cell>
          <cell r="C67">
            <v>125</v>
          </cell>
          <cell r="D67">
            <v>229</v>
          </cell>
          <cell r="E67">
            <v>186</v>
          </cell>
          <cell r="F67">
            <v>262</v>
          </cell>
          <cell r="G67">
            <v>-72</v>
          </cell>
          <cell r="H67">
            <v>390</v>
          </cell>
          <cell r="I67">
            <v>39</v>
          </cell>
          <cell r="J67">
            <v>-556</v>
          </cell>
          <cell r="K67">
            <v>111</v>
          </cell>
          <cell r="L67">
            <v>535</v>
          </cell>
          <cell r="M67">
            <v>-199</v>
          </cell>
          <cell r="N67">
            <v>365</v>
          </cell>
          <cell r="O67">
            <v>-23441</v>
          </cell>
          <cell r="P67">
            <v>-23441</v>
          </cell>
          <cell r="Q67">
            <v>-23441</v>
          </cell>
          <cell r="R67">
            <v>4549</v>
          </cell>
          <cell r="S67">
            <v>4549</v>
          </cell>
          <cell r="T67">
            <v>4549</v>
          </cell>
          <cell r="U67">
            <v>4549</v>
          </cell>
          <cell r="V67">
            <v>4549</v>
          </cell>
          <cell r="W67">
            <v>4548</v>
          </cell>
          <cell r="X67">
            <v>-11483</v>
          </cell>
          <cell r="Y67">
            <v>-11483</v>
          </cell>
          <cell r="Z67">
            <v>-11483</v>
          </cell>
          <cell r="AA67">
            <v>-11483</v>
          </cell>
          <cell r="AB67">
            <v>-11483</v>
          </cell>
          <cell r="AC67">
            <v>-11480</v>
          </cell>
          <cell r="AD67">
            <v>-414</v>
          </cell>
          <cell r="AE67">
            <v>-414</v>
          </cell>
          <cell r="AF67">
            <v>-414</v>
          </cell>
          <cell r="AG67">
            <v>-414</v>
          </cell>
          <cell r="AH67">
            <v>-414</v>
          </cell>
          <cell r="AI67">
            <v>-413</v>
          </cell>
          <cell r="AJ67">
            <v>3454</v>
          </cell>
          <cell r="AK67">
            <v>3454</v>
          </cell>
          <cell r="AL67">
            <v>3454</v>
          </cell>
          <cell r="AM67">
            <v>3454</v>
          </cell>
          <cell r="AN67">
            <v>3454</v>
          </cell>
          <cell r="AO67">
            <v>3451</v>
          </cell>
        </row>
        <row r="68">
          <cell r="B68" t="str">
            <v>-ANSW</v>
          </cell>
          <cell r="C68">
            <v>-100</v>
          </cell>
          <cell r="D68">
            <v>73</v>
          </cell>
          <cell r="E68">
            <v>15</v>
          </cell>
          <cell r="F68">
            <v>-34</v>
          </cell>
          <cell r="G68">
            <v>-19</v>
          </cell>
          <cell r="H68">
            <v>-132</v>
          </cell>
          <cell r="I68">
            <v>61</v>
          </cell>
          <cell r="J68">
            <v>79</v>
          </cell>
          <cell r="K68">
            <v>47</v>
          </cell>
          <cell r="L68">
            <v>19</v>
          </cell>
          <cell r="M68">
            <v>-7</v>
          </cell>
          <cell r="N68">
            <v>63</v>
          </cell>
          <cell r="O68">
            <v>649</v>
          </cell>
          <cell r="P68">
            <v>649</v>
          </cell>
          <cell r="Q68">
            <v>650</v>
          </cell>
          <cell r="R68">
            <v>-203</v>
          </cell>
          <cell r="S68">
            <v>-203</v>
          </cell>
          <cell r="T68">
            <v>-203</v>
          </cell>
          <cell r="U68">
            <v>-203</v>
          </cell>
          <cell r="V68">
            <v>-203</v>
          </cell>
          <cell r="W68">
            <v>-205</v>
          </cell>
          <cell r="X68">
            <v>-85</v>
          </cell>
          <cell r="Y68">
            <v>-85</v>
          </cell>
          <cell r="Z68">
            <v>-85</v>
          </cell>
          <cell r="AA68">
            <v>-85</v>
          </cell>
          <cell r="AB68">
            <v>-85</v>
          </cell>
          <cell r="AC68">
            <v>-87</v>
          </cell>
          <cell r="AD68">
            <v>-153</v>
          </cell>
          <cell r="AE68">
            <v>-153</v>
          </cell>
          <cell r="AF68">
            <v>-153</v>
          </cell>
          <cell r="AG68">
            <v>-153</v>
          </cell>
          <cell r="AH68">
            <v>-153</v>
          </cell>
          <cell r="AI68">
            <v>-152</v>
          </cell>
          <cell r="AJ68">
            <v>903</v>
          </cell>
          <cell r="AK68">
            <v>903</v>
          </cell>
          <cell r="AL68">
            <v>903</v>
          </cell>
          <cell r="AM68">
            <v>903</v>
          </cell>
          <cell r="AN68">
            <v>903</v>
          </cell>
          <cell r="AO68">
            <v>903</v>
          </cell>
        </row>
        <row r="69">
          <cell r="B69" t="str">
            <v>-ANSX</v>
          </cell>
          <cell r="C69">
            <v>-1932</v>
          </cell>
          <cell r="D69">
            <v>-1954</v>
          </cell>
          <cell r="E69">
            <v>-1614</v>
          </cell>
          <cell r="F69">
            <v>-1620</v>
          </cell>
          <cell r="G69">
            <v>-1625</v>
          </cell>
          <cell r="H69">
            <v>-1440</v>
          </cell>
          <cell r="I69">
            <v>-1413</v>
          </cell>
          <cell r="J69">
            <v>-1261</v>
          </cell>
          <cell r="K69">
            <v>-1251</v>
          </cell>
          <cell r="L69">
            <v>-1271</v>
          </cell>
          <cell r="M69">
            <v>-1289</v>
          </cell>
          <cell r="N69">
            <v>-2442</v>
          </cell>
          <cell r="O69">
            <v>-1761</v>
          </cell>
          <cell r="P69">
            <v>-1761</v>
          </cell>
          <cell r="Q69">
            <v>-1762</v>
          </cell>
          <cell r="R69">
            <v>-5512</v>
          </cell>
          <cell r="S69">
            <v>-5512</v>
          </cell>
          <cell r="T69">
            <v>-5512</v>
          </cell>
          <cell r="U69">
            <v>-5512</v>
          </cell>
          <cell r="V69">
            <v>-5512</v>
          </cell>
          <cell r="W69">
            <v>-5511</v>
          </cell>
          <cell r="X69">
            <v>-8298</v>
          </cell>
          <cell r="Y69">
            <v>-8298</v>
          </cell>
          <cell r="Z69">
            <v>-8298</v>
          </cell>
          <cell r="AA69">
            <v>-8298</v>
          </cell>
          <cell r="AB69">
            <v>-8298</v>
          </cell>
          <cell r="AC69">
            <v>-8295</v>
          </cell>
          <cell r="AD69">
            <v>-11304</v>
          </cell>
          <cell r="AE69">
            <v>-11304</v>
          </cell>
          <cell r="AF69">
            <v>-11304</v>
          </cell>
          <cell r="AG69">
            <v>-11304</v>
          </cell>
          <cell r="AH69">
            <v>-11304</v>
          </cell>
          <cell r="AI69">
            <v>-11301</v>
          </cell>
          <cell r="AJ69">
            <v>-14354</v>
          </cell>
          <cell r="AK69">
            <v>-14354</v>
          </cell>
          <cell r="AL69">
            <v>-14354</v>
          </cell>
          <cell r="AM69">
            <v>-14354</v>
          </cell>
          <cell r="AN69">
            <v>-14354</v>
          </cell>
          <cell r="AO69">
            <v>-14351</v>
          </cell>
        </row>
        <row r="70">
          <cell r="B70" t="str">
            <v>-ANSY</v>
          </cell>
          <cell r="C70">
            <v>0</v>
          </cell>
          <cell r="D70">
            <v>0</v>
          </cell>
          <cell r="E70">
            <v>-2413</v>
          </cell>
          <cell r="F70">
            <v>0</v>
          </cell>
          <cell r="G70">
            <v>0</v>
          </cell>
          <cell r="H70">
            <v>-1536</v>
          </cell>
          <cell r="I70">
            <v>0</v>
          </cell>
          <cell r="J70">
            <v>0</v>
          </cell>
          <cell r="K70">
            <v>1837</v>
          </cell>
          <cell r="L70">
            <v>0</v>
          </cell>
          <cell r="M70">
            <v>0</v>
          </cell>
          <cell r="N70">
            <v>-1020</v>
          </cell>
          <cell r="O70">
            <v>-7691</v>
          </cell>
          <cell r="P70">
            <v>-7691</v>
          </cell>
          <cell r="Q70">
            <v>-7691</v>
          </cell>
          <cell r="R70">
            <v>-9081</v>
          </cell>
          <cell r="S70">
            <v>-9081</v>
          </cell>
          <cell r="T70">
            <v>-9081</v>
          </cell>
          <cell r="U70">
            <v>-9081</v>
          </cell>
          <cell r="V70">
            <v>-9081</v>
          </cell>
          <cell r="W70">
            <v>-9078</v>
          </cell>
          <cell r="X70">
            <v>-797</v>
          </cell>
          <cell r="Y70">
            <v>-797</v>
          </cell>
          <cell r="Z70">
            <v>-797</v>
          </cell>
          <cell r="AA70">
            <v>-797</v>
          </cell>
          <cell r="AB70">
            <v>-797</v>
          </cell>
          <cell r="AC70">
            <v>-797</v>
          </cell>
          <cell r="AD70">
            <v>2160</v>
          </cell>
          <cell r="AE70">
            <v>2160</v>
          </cell>
          <cell r="AF70">
            <v>2160</v>
          </cell>
          <cell r="AG70">
            <v>2160</v>
          </cell>
          <cell r="AH70">
            <v>2160</v>
          </cell>
          <cell r="AI70">
            <v>2157</v>
          </cell>
          <cell r="AJ70">
            <v>-930</v>
          </cell>
          <cell r="AK70">
            <v>-930</v>
          </cell>
          <cell r="AL70">
            <v>-930</v>
          </cell>
          <cell r="AM70">
            <v>-930</v>
          </cell>
          <cell r="AN70">
            <v>-930</v>
          </cell>
          <cell r="AO70">
            <v>-931</v>
          </cell>
        </row>
        <row r="71">
          <cell r="B71" t="str">
            <v>-BKPZ</v>
          </cell>
          <cell r="C71">
            <v>-1932</v>
          </cell>
          <cell r="D71">
            <v>-1954</v>
          </cell>
          <cell r="E71">
            <v>-1614</v>
          </cell>
          <cell r="F71">
            <v>-1620</v>
          </cell>
          <cell r="G71">
            <v>-1625</v>
          </cell>
          <cell r="H71">
            <v>-1440</v>
          </cell>
          <cell r="I71">
            <v>-1413</v>
          </cell>
          <cell r="J71">
            <v>-1261</v>
          </cell>
          <cell r="K71">
            <v>-1251</v>
          </cell>
          <cell r="L71">
            <v>-1271</v>
          </cell>
          <cell r="M71">
            <v>-1289</v>
          </cell>
          <cell r="N71">
            <v>-2656</v>
          </cell>
          <cell r="O71">
            <v>-1941</v>
          </cell>
          <cell r="P71">
            <v>-1648</v>
          </cell>
          <cell r="Q71">
            <v>-1354</v>
          </cell>
          <cell r="R71">
            <v>-2973</v>
          </cell>
          <cell r="S71">
            <v>-4593</v>
          </cell>
          <cell r="T71">
            <v>-6212</v>
          </cell>
          <cell r="U71">
            <v>-7831</v>
          </cell>
          <cell r="V71">
            <v>-9451</v>
          </cell>
          <cell r="W71">
            <v>-11070</v>
          </cell>
          <cell r="X71">
            <v>-13202</v>
          </cell>
          <cell r="Y71">
            <v>-15335</v>
          </cell>
          <cell r="Z71">
            <v>-17467</v>
          </cell>
          <cell r="AA71">
            <v>-19599</v>
          </cell>
          <cell r="AB71">
            <v>-21732</v>
          </cell>
          <cell r="AC71">
            <v>-23864</v>
          </cell>
          <cell r="AD71">
            <v>-23034</v>
          </cell>
          <cell r="AE71">
            <v>-22204</v>
          </cell>
          <cell r="AF71">
            <v>-21375</v>
          </cell>
          <cell r="AG71">
            <v>-20545</v>
          </cell>
          <cell r="AH71">
            <v>-19715</v>
          </cell>
          <cell r="AI71">
            <v>-18885</v>
          </cell>
          <cell r="AJ71">
            <v>-18337</v>
          </cell>
          <cell r="AK71">
            <v>-17789</v>
          </cell>
          <cell r="AL71">
            <v>-17241</v>
          </cell>
          <cell r="AM71">
            <v>-16692</v>
          </cell>
          <cell r="AN71">
            <v>-16144</v>
          </cell>
          <cell r="AO71">
            <v>-15596</v>
          </cell>
        </row>
        <row r="72">
          <cell r="B72" t="str">
            <v>-BKQA</v>
          </cell>
          <cell r="C72">
            <v>-101303</v>
          </cell>
          <cell r="D72">
            <v>-102633</v>
          </cell>
          <cell r="E72">
            <v>-100487</v>
          </cell>
          <cell r="F72">
            <v>-98881</v>
          </cell>
          <cell r="G72">
            <v>-99905</v>
          </cell>
          <cell r="H72">
            <v>-98023</v>
          </cell>
          <cell r="I72">
            <v>-96829</v>
          </cell>
          <cell r="J72">
            <v>-100256</v>
          </cell>
          <cell r="K72">
            <v>-92364</v>
          </cell>
          <cell r="L72">
            <v>-91419</v>
          </cell>
          <cell r="M72">
            <v>-71473</v>
          </cell>
          <cell r="N72">
            <v>-114567</v>
          </cell>
          <cell r="O72">
            <v>-1840766</v>
          </cell>
          <cell r="P72">
            <v>-1911666</v>
          </cell>
          <cell r="Q72">
            <v>-1982565</v>
          </cell>
          <cell r="R72">
            <v>-1977907</v>
          </cell>
          <cell r="S72">
            <v>-1973250</v>
          </cell>
          <cell r="T72">
            <v>-1968592</v>
          </cell>
          <cell r="U72">
            <v>-1963934</v>
          </cell>
          <cell r="V72">
            <v>-1959277</v>
          </cell>
          <cell r="W72">
            <v>-1954619</v>
          </cell>
          <cell r="X72">
            <v>-1976320</v>
          </cell>
          <cell r="Y72">
            <v>-1998022</v>
          </cell>
          <cell r="Z72">
            <v>-2019723</v>
          </cell>
          <cell r="AA72">
            <v>-2041424</v>
          </cell>
          <cell r="AB72">
            <v>-2063126</v>
          </cell>
          <cell r="AC72">
            <v>-2084827</v>
          </cell>
          <cell r="AD72">
            <v>-2065740</v>
          </cell>
          <cell r="AE72">
            <v>-2046653</v>
          </cell>
          <cell r="AF72">
            <v>-2027566</v>
          </cell>
          <cell r="AG72">
            <v>-2008479</v>
          </cell>
          <cell r="AH72">
            <v>-1989392</v>
          </cell>
          <cell r="AI72">
            <v>-1970305</v>
          </cell>
          <cell r="AJ72">
            <v>-1967805</v>
          </cell>
          <cell r="AK72">
            <v>-1965305</v>
          </cell>
          <cell r="AL72">
            <v>-1962805</v>
          </cell>
          <cell r="AM72">
            <v>-1960305</v>
          </cell>
          <cell r="AN72">
            <v>-1957805</v>
          </cell>
          <cell r="AO72">
            <v>-1955305</v>
          </cell>
        </row>
        <row r="73">
          <cell r="B73" t="str">
            <v>-BKQJ</v>
          </cell>
          <cell r="C73">
            <v>-587</v>
          </cell>
          <cell r="D73">
            <v>-918</v>
          </cell>
          <cell r="E73">
            <v>-634</v>
          </cell>
          <cell r="F73">
            <v>-1147</v>
          </cell>
          <cell r="G73">
            <v>-2247</v>
          </cell>
          <cell r="H73">
            <v>-3677</v>
          </cell>
          <cell r="I73">
            <v>-3606</v>
          </cell>
          <cell r="J73">
            <v>-5027</v>
          </cell>
          <cell r="K73">
            <v>-5406</v>
          </cell>
          <cell r="L73">
            <v>-6097</v>
          </cell>
          <cell r="M73">
            <v>12617</v>
          </cell>
          <cell r="N73">
            <v>7182</v>
          </cell>
          <cell r="O73">
            <v>-589319</v>
          </cell>
          <cell r="P73">
            <v>-605660</v>
          </cell>
          <cell r="Q73">
            <v>-622000</v>
          </cell>
          <cell r="R73">
            <v>-629861</v>
          </cell>
          <cell r="S73">
            <v>-637723</v>
          </cell>
          <cell r="T73">
            <v>-645584</v>
          </cell>
          <cell r="U73">
            <v>-653445</v>
          </cell>
          <cell r="V73">
            <v>-661307</v>
          </cell>
          <cell r="W73">
            <v>-669168</v>
          </cell>
          <cell r="X73">
            <v>-683418</v>
          </cell>
          <cell r="Y73">
            <v>-697668</v>
          </cell>
          <cell r="Z73">
            <v>-711919</v>
          </cell>
          <cell r="AA73">
            <v>-726169</v>
          </cell>
          <cell r="AB73">
            <v>-740419</v>
          </cell>
          <cell r="AC73">
            <v>-754669</v>
          </cell>
          <cell r="AD73">
            <v>-751027</v>
          </cell>
          <cell r="AE73">
            <v>-747385</v>
          </cell>
          <cell r="AF73">
            <v>-743743</v>
          </cell>
          <cell r="AG73">
            <v>-740100</v>
          </cell>
          <cell r="AH73">
            <v>-736458</v>
          </cell>
          <cell r="AI73">
            <v>-732816</v>
          </cell>
          <cell r="AJ73">
            <v>-736110</v>
          </cell>
          <cell r="AK73">
            <v>-739404</v>
          </cell>
          <cell r="AL73">
            <v>-742698</v>
          </cell>
          <cell r="AM73">
            <v>-745991</v>
          </cell>
          <cell r="AN73">
            <v>-749285</v>
          </cell>
          <cell r="AO73">
            <v>-752579</v>
          </cell>
        </row>
        <row r="74">
          <cell r="B74" t="str">
            <v>-BKQK</v>
          </cell>
          <cell r="C74">
            <v>-100716</v>
          </cell>
          <cell r="D74">
            <v>-101715</v>
          </cell>
          <cell r="E74">
            <v>-99853</v>
          </cell>
          <cell r="F74">
            <v>-97734</v>
          </cell>
          <cell r="G74">
            <v>-97658</v>
          </cell>
          <cell r="H74">
            <v>-94346</v>
          </cell>
          <cell r="I74">
            <v>-93223</v>
          </cell>
          <cell r="J74">
            <v>-95229</v>
          </cell>
          <cell r="K74">
            <v>-86958</v>
          </cell>
          <cell r="L74">
            <v>-85322</v>
          </cell>
          <cell r="M74">
            <v>-84090</v>
          </cell>
          <cell r="N74">
            <v>-121749</v>
          </cell>
          <cell r="O74">
            <v>-1251447</v>
          </cell>
          <cell r="P74">
            <v>-1306006</v>
          </cell>
          <cell r="Q74">
            <v>-1360565</v>
          </cell>
          <cell r="R74">
            <v>-1348046</v>
          </cell>
          <cell r="S74">
            <v>-1335527</v>
          </cell>
          <cell r="T74">
            <v>-1323009</v>
          </cell>
          <cell r="U74">
            <v>-1310490</v>
          </cell>
          <cell r="V74">
            <v>-1297971</v>
          </cell>
          <cell r="W74">
            <v>-1285452</v>
          </cell>
          <cell r="X74">
            <v>-1292903</v>
          </cell>
          <cell r="Y74">
            <v>-1300354</v>
          </cell>
          <cell r="Z74">
            <v>-1307805</v>
          </cell>
          <cell r="AA74">
            <v>-1315256</v>
          </cell>
          <cell r="AB74">
            <v>-1322707</v>
          </cell>
          <cell r="AC74">
            <v>-1330158</v>
          </cell>
          <cell r="AD74">
            <v>-1314713</v>
          </cell>
          <cell r="AE74">
            <v>-1299269</v>
          </cell>
          <cell r="AF74">
            <v>-1283824</v>
          </cell>
          <cell r="AG74">
            <v>-1268379</v>
          </cell>
          <cell r="AH74">
            <v>-1252935</v>
          </cell>
          <cell r="AI74">
            <v>-1237490</v>
          </cell>
          <cell r="AJ74">
            <v>-1231696</v>
          </cell>
          <cell r="AK74">
            <v>-1225902</v>
          </cell>
          <cell r="AL74">
            <v>-1220108</v>
          </cell>
          <cell r="AM74">
            <v>-1214314</v>
          </cell>
          <cell r="AN74">
            <v>-1208520</v>
          </cell>
          <cell r="AO74">
            <v>-1202726</v>
          </cell>
        </row>
        <row r="75">
          <cell r="B75" t="str">
            <v>-BKSM</v>
          </cell>
          <cell r="C75">
            <v>47</v>
          </cell>
          <cell r="D75">
            <v>47</v>
          </cell>
          <cell r="E75">
            <v>47</v>
          </cell>
          <cell r="F75">
            <v>3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8731</v>
          </cell>
          <cell r="N75">
            <v>18541</v>
          </cell>
          <cell r="O75">
            <v>24258</v>
          </cell>
          <cell r="P75">
            <v>22190</v>
          </cell>
          <cell r="Q75">
            <v>20121</v>
          </cell>
          <cell r="R75">
            <v>21740</v>
          </cell>
          <cell r="S75">
            <v>23359</v>
          </cell>
          <cell r="T75">
            <v>24978</v>
          </cell>
          <cell r="U75">
            <v>26596</v>
          </cell>
          <cell r="V75">
            <v>28215</v>
          </cell>
          <cell r="W75">
            <v>29834</v>
          </cell>
          <cell r="X75">
            <v>30517</v>
          </cell>
          <cell r="Y75">
            <v>31201</v>
          </cell>
          <cell r="Z75">
            <v>31884</v>
          </cell>
          <cell r="AA75">
            <v>32567</v>
          </cell>
          <cell r="AB75">
            <v>33251</v>
          </cell>
          <cell r="AC75">
            <v>33934</v>
          </cell>
          <cell r="AD75">
            <v>30146</v>
          </cell>
          <cell r="AE75">
            <v>26358</v>
          </cell>
          <cell r="AF75">
            <v>22571</v>
          </cell>
          <cell r="AG75">
            <v>18783</v>
          </cell>
          <cell r="AH75">
            <v>14995</v>
          </cell>
          <cell r="AI75">
            <v>11207</v>
          </cell>
          <cell r="AJ75">
            <v>9743</v>
          </cell>
          <cell r="AK75">
            <v>8280</v>
          </cell>
          <cell r="AL75">
            <v>6816</v>
          </cell>
          <cell r="AM75">
            <v>5352</v>
          </cell>
          <cell r="AN75">
            <v>3889</v>
          </cell>
          <cell r="AO75">
            <v>2425</v>
          </cell>
        </row>
        <row r="76">
          <cell r="B76" t="str">
            <v>-BKSO</v>
          </cell>
          <cell r="C76">
            <v>952</v>
          </cell>
          <cell r="D76">
            <v>753</v>
          </cell>
          <cell r="E76">
            <v>610</v>
          </cell>
          <cell r="F76">
            <v>517</v>
          </cell>
          <cell r="G76">
            <v>441</v>
          </cell>
          <cell r="H76">
            <v>364</v>
          </cell>
          <cell r="I76">
            <v>302</v>
          </cell>
          <cell r="J76">
            <v>249</v>
          </cell>
          <cell r="K76">
            <v>219</v>
          </cell>
          <cell r="L76">
            <v>230</v>
          </cell>
          <cell r="M76">
            <v>239</v>
          </cell>
          <cell r="N76">
            <v>537</v>
          </cell>
          <cell r="O76">
            <v>6254</v>
          </cell>
          <cell r="P76">
            <v>6446</v>
          </cell>
          <cell r="Q76">
            <v>6637</v>
          </cell>
          <cell r="R76">
            <v>6630</v>
          </cell>
          <cell r="S76">
            <v>6623</v>
          </cell>
          <cell r="T76">
            <v>6616</v>
          </cell>
          <cell r="U76">
            <v>6609</v>
          </cell>
          <cell r="V76">
            <v>6602</v>
          </cell>
          <cell r="W76">
            <v>6595</v>
          </cell>
          <cell r="X76">
            <v>6694</v>
          </cell>
          <cell r="Y76">
            <v>6793</v>
          </cell>
          <cell r="Z76">
            <v>6892</v>
          </cell>
          <cell r="AA76">
            <v>6990</v>
          </cell>
          <cell r="AB76">
            <v>7089</v>
          </cell>
          <cell r="AC76">
            <v>7188</v>
          </cell>
          <cell r="AD76">
            <v>7513</v>
          </cell>
          <cell r="AE76">
            <v>7837</v>
          </cell>
          <cell r="AF76">
            <v>8162</v>
          </cell>
          <cell r="AG76">
            <v>8486</v>
          </cell>
          <cell r="AH76">
            <v>8811</v>
          </cell>
          <cell r="AI76">
            <v>9135</v>
          </cell>
          <cell r="AJ76">
            <v>9133</v>
          </cell>
          <cell r="AK76">
            <v>9131</v>
          </cell>
          <cell r="AL76">
            <v>9129</v>
          </cell>
          <cell r="AM76">
            <v>9127</v>
          </cell>
          <cell r="AN76">
            <v>9125</v>
          </cell>
          <cell r="AO76">
            <v>9123</v>
          </cell>
        </row>
        <row r="77">
          <cell r="B77" t="str">
            <v>-BKSP</v>
          </cell>
          <cell r="C77">
            <v>-774</v>
          </cell>
          <cell r="D77">
            <v>-903</v>
          </cell>
          <cell r="E77">
            <v>-673</v>
          </cell>
          <cell r="F77">
            <v>-969</v>
          </cell>
          <cell r="G77">
            <v>-1989</v>
          </cell>
          <cell r="H77">
            <v>-3233</v>
          </cell>
          <cell r="I77">
            <v>-3365</v>
          </cell>
          <cell r="J77">
            <v>-4524</v>
          </cell>
          <cell r="K77">
            <v>-4872</v>
          </cell>
          <cell r="L77">
            <v>-5190</v>
          </cell>
          <cell r="M77">
            <v>-5141</v>
          </cell>
          <cell r="N77">
            <v>-11207</v>
          </cell>
          <cell r="O77">
            <v>-163867</v>
          </cell>
          <cell r="P77">
            <v>-171269</v>
          </cell>
          <cell r="Q77">
            <v>-178670</v>
          </cell>
          <cell r="R77">
            <v>-204020</v>
          </cell>
          <cell r="S77">
            <v>-229370</v>
          </cell>
          <cell r="T77">
            <v>-254720</v>
          </cell>
          <cell r="U77">
            <v>-280069</v>
          </cell>
          <cell r="V77">
            <v>-305419</v>
          </cell>
          <cell r="W77">
            <v>-330769</v>
          </cell>
          <cell r="X77">
            <v>-349801</v>
          </cell>
          <cell r="Y77">
            <v>-368832</v>
          </cell>
          <cell r="Z77">
            <v>-387864</v>
          </cell>
          <cell r="AA77">
            <v>-406895</v>
          </cell>
          <cell r="AB77">
            <v>-425927</v>
          </cell>
          <cell r="AC77">
            <v>-444958</v>
          </cell>
          <cell r="AD77">
            <v>-434661</v>
          </cell>
          <cell r="AE77">
            <v>-424364</v>
          </cell>
          <cell r="AF77">
            <v>-414067</v>
          </cell>
          <cell r="AG77">
            <v>-403769</v>
          </cell>
          <cell r="AH77">
            <v>-393472</v>
          </cell>
          <cell r="AI77">
            <v>-383175</v>
          </cell>
          <cell r="AJ77">
            <v>-385416</v>
          </cell>
          <cell r="AK77">
            <v>-387656</v>
          </cell>
          <cell r="AL77">
            <v>-389897</v>
          </cell>
          <cell r="AM77">
            <v>-392137</v>
          </cell>
          <cell r="AN77">
            <v>-394378</v>
          </cell>
          <cell r="AO77">
            <v>-396618</v>
          </cell>
        </row>
        <row r="78">
          <cell r="B78" t="str">
            <v>-BKSQ</v>
          </cell>
          <cell r="C78">
            <v>-813</v>
          </cell>
          <cell r="D78">
            <v>-816</v>
          </cell>
          <cell r="E78">
            <v>-619</v>
          </cell>
          <cell r="F78">
            <v>-725</v>
          </cell>
          <cell r="G78">
            <v>-699</v>
          </cell>
          <cell r="H78">
            <v>-808</v>
          </cell>
          <cell r="I78">
            <v>-542</v>
          </cell>
          <cell r="J78">
            <v>-751</v>
          </cell>
          <cell r="K78">
            <v>-753</v>
          </cell>
          <cell r="L78">
            <v>-1137</v>
          </cell>
          <cell r="M78">
            <v>-1211</v>
          </cell>
          <cell r="N78">
            <v>-689</v>
          </cell>
          <cell r="O78">
            <v>-455965</v>
          </cell>
          <cell r="P78">
            <v>-463027</v>
          </cell>
          <cell r="Q78">
            <v>-470089</v>
          </cell>
          <cell r="R78">
            <v>-454212</v>
          </cell>
          <cell r="S78">
            <v>-438335</v>
          </cell>
          <cell r="T78">
            <v>-422458</v>
          </cell>
          <cell r="U78">
            <v>-406581</v>
          </cell>
          <cell r="V78">
            <v>-390704</v>
          </cell>
          <cell r="W78">
            <v>-374827</v>
          </cell>
          <cell r="X78">
            <v>-370828</v>
          </cell>
          <cell r="Y78">
            <v>-366829</v>
          </cell>
          <cell r="Z78">
            <v>-362830</v>
          </cell>
          <cell r="AA78">
            <v>-358831</v>
          </cell>
          <cell r="AB78">
            <v>-354832</v>
          </cell>
          <cell r="AC78">
            <v>-350833</v>
          </cell>
          <cell r="AD78">
            <v>-354025</v>
          </cell>
          <cell r="AE78">
            <v>-357216</v>
          </cell>
          <cell r="AF78">
            <v>-360408</v>
          </cell>
          <cell r="AG78">
            <v>-363600</v>
          </cell>
          <cell r="AH78">
            <v>-366791</v>
          </cell>
          <cell r="AI78">
            <v>-369983</v>
          </cell>
          <cell r="AJ78">
            <v>-369571</v>
          </cell>
          <cell r="AK78">
            <v>-369158</v>
          </cell>
          <cell r="AL78">
            <v>-368746</v>
          </cell>
          <cell r="AM78">
            <v>-368334</v>
          </cell>
          <cell r="AN78">
            <v>-367921</v>
          </cell>
          <cell r="AO78">
            <v>-367509</v>
          </cell>
        </row>
        <row r="79">
          <cell r="B79" t="str">
            <v>-EYJR</v>
          </cell>
          <cell r="C79">
            <v>231</v>
          </cell>
          <cell r="D79">
            <v>907</v>
          </cell>
          <cell r="E79">
            <v>0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7</v>
          </cell>
          <cell r="L79">
            <v>0</v>
          </cell>
          <cell r="M79">
            <v>0</v>
          </cell>
          <cell r="N79">
            <v>0</v>
          </cell>
          <cell r="O79">
            <v>-1331</v>
          </cell>
          <cell r="P79">
            <v>-1331</v>
          </cell>
          <cell r="Q79">
            <v>-1330</v>
          </cell>
          <cell r="R79">
            <v>-7520</v>
          </cell>
          <cell r="S79">
            <v>-7520</v>
          </cell>
          <cell r="T79">
            <v>-7520</v>
          </cell>
          <cell r="U79">
            <v>-7520</v>
          </cell>
          <cell r="V79">
            <v>-7520</v>
          </cell>
          <cell r="W79">
            <v>-7517</v>
          </cell>
          <cell r="X79">
            <v>-18280</v>
          </cell>
          <cell r="Y79">
            <v>-18280</v>
          </cell>
          <cell r="Z79">
            <v>-18280</v>
          </cell>
          <cell r="AA79">
            <v>-18280</v>
          </cell>
          <cell r="AB79">
            <v>-18280</v>
          </cell>
          <cell r="AC79">
            <v>-18282</v>
          </cell>
          <cell r="AD79">
            <v>6888</v>
          </cell>
          <cell r="AE79">
            <v>6888</v>
          </cell>
          <cell r="AF79">
            <v>6888</v>
          </cell>
          <cell r="AG79">
            <v>6888</v>
          </cell>
          <cell r="AH79">
            <v>6888</v>
          </cell>
          <cell r="AI79">
            <v>6887</v>
          </cell>
          <cell r="AJ79">
            <v>-154</v>
          </cell>
          <cell r="AK79">
            <v>-154</v>
          </cell>
          <cell r="AL79">
            <v>-154</v>
          </cell>
          <cell r="AM79">
            <v>-154</v>
          </cell>
          <cell r="AN79">
            <v>-154</v>
          </cell>
          <cell r="AO79">
            <v>-153</v>
          </cell>
        </row>
        <row r="80">
          <cell r="B80" t="str">
            <v>-EYJS</v>
          </cell>
          <cell r="C80">
            <v>-1723</v>
          </cell>
          <cell r="D80">
            <v>-1934</v>
          </cell>
          <cell r="E80">
            <v>-36</v>
          </cell>
          <cell r="F80">
            <v>1810</v>
          </cell>
          <cell r="G80">
            <v>-420</v>
          </cell>
          <cell r="H80">
            <v>-1124</v>
          </cell>
          <cell r="I80">
            <v>2232</v>
          </cell>
          <cell r="J80">
            <v>342</v>
          </cell>
          <cell r="K80">
            <v>1597</v>
          </cell>
          <cell r="L80">
            <v>882</v>
          </cell>
          <cell r="M80">
            <v>1910</v>
          </cell>
          <cell r="N80">
            <v>-2328</v>
          </cell>
          <cell r="O80">
            <v>8805</v>
          </cell>
          <cell r="P80">
            <v>8805</v>
          </cell>
          <cell r="Q80">
            <v>8805</v>
          </cell>
          <cell r="R80">
            <v>-15121</v>
          </cell>
          <cell r="S80">
            <v>-15121</v>
          </cell>
          <cell r="T80">
            <v>-15121</v>
          </cell>
          <cell r="U80">
            <v>-15121</v>
          </cell>
          <cell r="V80">
            <v>-15121</v>
          </cell>
          <cell r="W80">
            <v>-15122</v>
          </cell>
          <cell r="X80">
            <v>-1072</v>
          </cell>
          <cell r="Y80">
            <v>-1072</v>
          </cell>
          <cell r="Z80">
            <v>-1072</v>
          </cell>
          <cell r="AA80">
            <v>-1072</v>
          </cell>
          <cell r="AB80">
            <v>-1072</v>
          </cell>
          <cell r="AC80">
            <v>-1071</v>
          </cell>
          <cell r="AD80">
            <v>11781</v>
          </cell>
          <cell r="AE80">
            <v>11781</v>
          </cell>
          <cell r="AF80">
            <v>11781</v>
          </cell>
          <cell r="AG80">
            <v>11781</v>
          </cell>
          <cell r="AH80">
            <v>11781</v>
          </cell>
          <cell r="AI80">
            <v>11778</v>
          </cell>
          <cell r="AJ80">
            <v>12309</v>
          </cell>
          <cell r="AK80">
            <v>12309</v>
          </cell>
          <cell r="AL80">
            <v>12309</v>
          </cell>
          <cell r="AM80">
            <v>12309</v>
          </cell>
          <cell r="AN80">
            <v>12309</v>
          </cell>
          <cell r="AO80">
            <v>12307</v>
          </cell>
        </row>
        <row r="81">
          <cell r="B81" t="str">
            <v>-EYJT</v>
          </cell>
          <cell r="C81">
            <v>234</v>
          </cell>
          <cell r="D81">
            <v>-136</v>
          </cell>
          <cell r="E81">
            <v>804</v>
          </cell>
          <cell r="F81">
            <v>-401</v>
          </cell>
          <cell r="G81">
            <v>-983</v>
          </cell>
          <cell r="H81">
            <v>-1128</v>
          </cell>
          <cell r="I81">
            <v>152</v>
          </cell>
          <cell r="J81">
            <v>-1215</v>
          </cell>
          <cell r="K81">
            <v>-340</v>
          </cell>
          <cell r="L81">
            <v>-723</v>
          </cell>
          <cell r="M81">
            <v>-30</v>
          </cell>
          <cell r="N81">
            <v>-3260</v>
          </cell>
          <cell r="O81">
            <v>27072</v>
          </cell>
          <cell r="P81">
            <v>27072</v>
          </cell>
          <cell r="Q81">
            <v>27073</v>
          </cell>
          <cell r="R81">
            <v>-20270</v>
          </cell>
          <cell r="S81">
            <v>-20270</v>
          </cell>
          <cell r="T81">
            <v>-20270</v>
          </cell>
          <cell r="U81">
            <v>-20270</v>
          </cell>
          <cell r="V81">
            <v>-20270</v>
          </cell>
          <cell r="W81">
            <v>-20272</v>
          </cell>
          <cell r="X81">
            <v>-15082</v>
          </cell>
          <cell r="Y81">
            <v>-15082</v>
          </cell>
          <cell r="Z81">
            <v>-15082</v>
          </cell>
          <cell r="AA81">
            <v>-15082</v>
          </cell>
          <cell r="AB81">
            <v>-15082</v>
          </cell>
          <cell r="AC81">
            <v>-15083</v>
          </cell>
          <cell r="AD81">
            <v>5696</v>
          </cell>
          <cell r="AE81">
            <v>5696</v>
          </cell>
          <cell r="AF81">
            <v>5696</v>
          </cell>
          <cell r="AG81">
            <v>5696</v>
          </cell>
          <cell r="AH81">
            <v>5696</v>
          </cell>
          <cell r="AI81">
            <v>5695</v>
          </cell>
          <cell r="AJ81">
            <v>-2920</v>
          </cell>
          <cell r="AK81">
            <v>-2920</v>
          </cell>
          <cell r="AL81">
            <v>-2920</v>
          </cell>
          <cell r="AM81">
            <v>-2920</v>
          </cell>
          <cell r="AN81">
            <v>-2920</v>
          </cell>
          <cell r="AO81">
            <v>-2920</v>
          </cell>
        </row>
        <row r="82">
          <cell r="B82" t="str">
            <v>-EYJU</v>
          </cell>
          <cell r="C82">
            <v>237</v>
          </cell>
          <cell r="D82">
            <v>-114</v>
          </cell>
          <cell r="E82">
            <v>464</v>
          </cell>
          <cell r="F82">
            <v>-396</v>
          </cell>
          <cell r="G82">
            <v>-978</v>
          </cell>
          <cell r="H82">
            <v>-1313</v>
          </cell>
          <cell r="I82">
            <v>125</v>
          </cell>
          <cell r="J82">
            <v>-1367</v>
          </cell>
          <cell r="K82">
            <v>-349</v>
          </cell>
          <cell r="L82">
            <v>-703</v>
          </cell>
          <cell r="M82">
            <v>38</v>
          </cell>
          <cell r="N82">
            <v>-3274</v>
          </cell>
          <cell r="O82">
            <v>26205</v>
          </cell>
          <cell r="P82">
            <v>26205</v>
          </cell>
          <cell r="Q82">
            <v>26204</v>
          </cell>
          <cell r="R82">
            <v>-18644</v>
          </cell>
          <cell r="S82">
            <v>-18644</v>
          </cell>
          <cell r="T82">
            <v>-18644</v>
          </cell>
          <cell r="U82">
            <v>-18644</v>
          </cell>
          <cell r="V82">
            <v>-18644</v>
          </cell>
          <cell r="W82">
            <v>-18641</v>
          </cell>
          <cell r="X82">
            <v>-12927</v>
          </cell>
          <cell r="Y82">
            <v>-12927</v>
          </cell>
          <cell r="Z82">
            <v>-12927</v>
          </cell>
          <cell r="AA82">
            <v>-12927</v>
          </cell>
          <cell r="AB82">
            <v>-12927</v>
          </cell>
          <cell r="AC82">
            <v>-12924</v>
          </cell>
          <cell r="AD82">
            <v>4952</v>
          </cell>
          <cell r="AE82">
            <v>4952</v>
          </cell>
          <cell r="AF82">
            <v>4952</v>
          </cell>
          <cell r="AG82">
            <v>4952</v>
          </cell>
          <cell r="AH82">
            <v>4952</v>
          </cell>
          <cell r="AI82">
            <v>4949</v>
          </cell>
          <cell r="AJ82">
            <v>-3442</v>
          </cell>
          <cell r="AK82">
            <v>-3442</v>
          </cell>
          <cell r="AL82">
            <v>-3442</v>
          </cell>
          <cell r="AM82">
            <v>-3442</v>
          </cell>
          <cell r="AN82">
            <v>-3442</v>
          </cell>
          <cell r="AO82">
            <v>-3440</v>
          </cell>
        </row>
        <row r="83">
          <cell r="B83" t="str">
            <v>-EYJV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51</v>
          </cell>
          <cell r="N83">
            <v>24</v>
          </cell>
          <cell r="O83">
            <v>14</v>
          </cell>
          <cell r="P83">
            <v>14</v>
          </cell>
          <cell r="Q83">
            <v>13</v>
          </cell>
          <cell r="R83">
            <v>-8</v>
          </cell>
          <cell r="S83">
            <v>-8</v>
          </cell>
          <cell r="T83">
            <v>-8</v>
          </cell>
          <cell r="U83">
            <v>-8</v>
          </cell>
          <cell r="V83">
            <v>-8</v>
          </cell>
          <cell r="W83">
            <v>-5</v>
          </cell>
          <cell r="X83">
            <v>-24</v>
          </cell>
          <cell r="Y83">
            <v>-24</v>
          </cell>
          <cell r="Z83">
            <v>-24</v>
          </cell>
          <cell r="AA83">
            <v>-24</v>
          </cell>
          <cell r="AB83">
            <v>-24</v>
          </cell>
          <cell r="AC83">
            <v>-21</v>
          </cell>
          <cell r="AD83">
            <v>-81</v>
          </cell>
          <cell r="AE83">
            <v>-81</v>
          </cell>
          <cell r="AF83">
            <v>-81</v>
          </cell>
          <cell r="AG83">
            <v>-81</v>
          </cell>
          <cell r="AH83">
            <v>-81</v>
          </cell>
          <cell r="AI83">
            <v>-78</v>
          </cell>
          <cell r="AJ83">
            <v>-2</v>
          </cell>
          <cell r="AK83">
            <v>-2</v>
          </cell>
          <cell r="AL83">
            <v>-2</v>
          </cell>
          <cell r="AM83">
            <v>-2</v>
          </cell>
          <cell r="AN83">
            <v>-2</v>
          </cell>
          <cell r="AO83">
            <v>-2</v>
          </cell>
        </row>
        <row r="84">
          <cell r="B84" t="str">
            <v>-EYJW</v>
          </cell>
          <cell r="C84">
            <v>-3</v>
          </cell>
          <cell r="D84">
            <v>-22</v>
          </cell>
          <cell r="E84">
            <v>340</v>
          </cell>
          <cell r="F84">
            <v>-5</v>
          </cell>
          <cell r="G84">
            <v>-5</v>
          </cell>
          <cell r="H84">
            <v>185</v>
          </cell>
          <cell r="I84">
            <v>27</v>
          </cell>
          <cell r="J84">
            <v>152</v>
          </cell>
          <cell r="K84">
            <v>10</v>
          </cell>
          <cell r="L84">
            <v>-20</v>
          </cell>
          <cell r="M84">
            <v>-17</v>
          </cell>
          <cell r="N84">
            <v>-10</v>
          </cell>
          <cell r="O84">
            <v>854</v>
          </cell>
          <cell r="P84">
            <v>854</v>
          </cell>
          <cell r="Q84">
            <v>854</v>
          </cell>
          <cell r="R84">
            <v>-1619</v>
          </cell>
          <cell r="S84">
            <v>-1619</v>
          </cell>
          <cell r="T84">
            <v>-1619</v>
          </cell>
          <cell r="U84">
            <v>-1619</v>
          </cell>
          <cell r="V84">
            <v>-1619</v>
          </cell>
          <cell r="W84">
            <v>-1621</v>
          </cell>
          <cell r="X84">
            <v>-2132</v>
          </cell>
          <cell r="Y84">
            <v>-2132</v>
          </cell>
          <cell r="Z84">
            <v>-2132</v>
          </cell>
          <cell r="AA84">
            <v>-2132</v>
          </cell>
          <cell r="AB84">
            <v>-2132</v>
          </cell>
          <cell r="AC84">
            <v>-2134</v>
          </cell>
          <cell r="AD84">
            <v>825</v>
          </cell>
          <cell r="AE84">
            <v>825</v>
          </cell>
          <cell r="AF84">
            <v>825</v>
          </cell>
          <cell r="AG84">
            <v>825</v>
          </cell>
          <cell r="AH84">
            <v>825</v>
          </cell>
          <cell r="AI84">
            <v>825</v>
          </cell>
          <cell r="AJ84">
            <v>524</v>
          </cell>
          <cell r="AK84">
            <v>524</v>
          </cell>
          <cell r="AL84">
            <v>524</v>
          </cell>
          <cell r="AM84">
            <v>524</v>
          </cell>
          <cell r="AN84">
            <v>524</v>
          </cell>
          <cell r="AO84">
            <v>522</v>
          </cell>
        </row>
        <row r="85">
          <cell r="B85" t="str">
            <v>-EYX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51</v>
          </cell>
          <cell r="N85">
            <v>-27</v>
          </cell>
          <cell r="O85">
            <v>-670</v>
          </cell>
          <cell r="P85">
            <v>-676</v>
          </cell>
          <cell r="Q85">
            <v>-681</v>
          </cell>
          <cell r="R85">
            <v>-688</v>
          </cell>
          <cell r="S85">
            <v>-695</v>
          </cell>
          <cell r="T85">
            <v>-703</v>
          </cell>
          <cell r="U85">
            <v>-710</v>
          </cell>
          <cell r="V85">
            <v>-717</v>
          </cell>
          <cell r="W85">
            <v>-724</v>
          </cell>
          <cell r="X85">
            <v>-738</v>
          </cell>
          <cell r="Y85">
            <v>-752</v>
          </cell>
          <cell r="Z85">
            <v>-767</v>
          </cell>
          <cell r="AA85">
            <v>-781</v>
          </cell>
          <cell r="AB85">
            <v>-795</v>
          </cell>
          <cell r="AC85">
            <v>-809</v>
          </cell>
          <cell r="AD85">
            <v>-890</v>
          </cell>
          <cell r="AE85">
            <v>-970</v>
          </cell>
          <cell r="AF85">
            <v>-1051</v>
          </cell>
          <cell r="AG85">
            <v>-1132</v>
          </cell>
          <cell r="AH85">
            <v>-1212</v>
          </cell>
          <cell r="AI85">
            <v>-1293</v>
          </cell>
          <cell r="AJ85">
            <v>-1295</v>
          </cell>
          <cell r="AK85">
            <v>-1297</v>
          </cell>
          <cell r="AL85">
            <v>-1299</v>
          </cell>
          <cell r="AM85">
            <v>-1301</v>
          </cell>
          <cell r="AN85">
            <v>-1303</v>
          </cell>
          <cell r="AO85">
            <v>-1305</v>
          </cell>
        </row>
        <row r="86">
          <cell r="B86" t="str">
            <v>-EYXY</v>
          </cell>
          <cell r="C86">
            <v>-47</v>
          </cell>
          <cell r="D86">
            <v>-47</v>
          </cell>
          <cell r="E86">
            <v>-47</v>
          </cell>
          <cell r="F86">
            <v>-3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18731</v>
          </cell>
          <cell r="N86">
            <v>-18541</v>
          </cell>
          <cell r="O86">
            <v>-21058</v>
          </cell>
          <cell r="P86">
            <v>-20590</v>
          </cell>
          <cell r="Q86">
            <v>-20121</v>
          </cell>
          <cell r="R86">
            <v>-21315</v>
          </cell>
          <cell r="S86">
            <v>-22509</v>
          </cell>
          <cell r="T86">
            <v>-23703</v>
          </cell>
          <cell r="U86">
            <v>-24896</v>
          </cell>
          <cell r="V86">
            <v>-26090</v>
          </cell>
          <cell r="W86">
            <v>-27284</v>
          </cell>
          <cell r="X86">
            <v>-27653</v>
          </cell>
          <cell r="Y86">
            <v>-28021</v>
          </cell>
          <cell r="Z86">
            <v>-28390</v>
          </cell>
          <cell r="AA86">
            <v>-28758</v>
          </cell>
          <cell r="AB86">
            <v>-29127</v>
          </cell>
          <cell r="AC86">
            <v>-29495</v>
          </cell>
          <cell r="AD86">
            <v>-26366</v>
          </cell>
          <cell r="AE86">
            <v>-23236</v>
          </cell>
          <cell r="AF86">
            <v>-20107</v>
          </cell>
          <cell r="AG86">
            <v>-16978</v>
          </cell>
          <cell r="AH86">
            <v>-13848</v>
          </cell>
          <cell r="AI86">
            <v>-10719</v>
          </cell>
          <cell r="AJ86">
            <v>-9289</v>
          </cell>
          <cell r="AK86">
            <v>-7858</v>
          </cell>
          <cell r="AL86">
            <v>-6428</v>
          </cell>
          <cell r="AM86">
            <v>-4998</v>
          </cell>
          <cell r="AN86">
            <v>-3567</v>
          </cell>
          <cell r="AO86">
            <v>-2137</v>
          </cell>
        </row>
        <row r="87">
          <cell r="B87" t="str">
            <v>-EYXZ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B88" t="str">
            <v>-EYYD</v>
          </cell>
          <cell r="C88">
            <v>-104235</v>
          </cell>
          <cell r="D88">
            <v>-105388</v>
          </cell>
          <cell r="E88">
            <v>-102758</v>
          </cell>
          <cell r="F88">
            <v>-101047</v>
          </cell>
          <cell r="G88">
            <v>-101971</v>
          </cell>
          <cell r="H88">
            <v>-99827</v>
          </cell>
          <cell r="I88">
            <v>-98544</v>
          </cell>
          <cell r="J88">
            <v>-101765</v>
          </cell>
          <cell r="K88">
            <v>-93834</v>
          </cell>
          <cell r="L88">
            <v>-92920</v>
          </cell>
          <cell r="M88">
            <v>-91782</v>
          </cell>
          <cell r="N88">
            <v>-136329</v>
          </cell>
          <cell r="O88">
            <v>-1870690</v>
          </cell>
          <cell r="P88">
            <v>-1941024</v>
          </cell>
          <cell r="Q88">
            <v>-2011358</v>
          </cell>
          <cell r="R88">
            <v>-2009514</v>
          </cell>
          <cell r="S88">
            <v>-2007669</v>
          </cell>
          <cell r="T88">
            <v>-2005825</v>
          </cell>
          <cell r="U88">
            <v>-2003981</v>
          </cell>
          <cell r="V88">
            <v>-2002136</v>
          </cell>
          <cell r="W88">
            <v>-2000292</v>
          </cell>
          <cell r="X88">
            <v>-2024607</v>
          </cell>
          <cell r="Y88">
            <v>-2048923</v>
          </cell>
          <cell r="Z88">
            <v>-2073238</v>
          </cell>
          <cell r="AA88">
            <v>-2097553</v>
          </cell>
          <cell r="AB88">
            <v>-2121869</v>
          </cell>
          <cell r="AC88">
            <v>-2146184</v>
          </cell>
          <cell r="AD88">
            <v>-2123543</v>
          </cell>
          <cell r="AE88">
            <v>-2100901</v>
          </cell>
          <cell r="AF88">
            <v>-2078260</v>
          </cell>
          <cell r="AG88">
            <v>-2055619</v>
          </cell>
          <cell r="AH88">
            <v>-2032977</v>
          </cell>
          <cell r="AI88">
            <v>-2010336</v>
          </cell>
          <cell r="AJ88">
            <v>-2005858</v>
          </cell>
          <cell r="AK88">
            <v>-2001379</v>
          </cell>
          <cell r="AL88">
            <v>-1996901</v>
          </cell>
          <cell r="AM88">
            <v>-1992423</v>
          </cell>
          <cell r="AN88">
            <v>-1987944</v>
          </cell>
          <cell r="AO88">
            <v>-1983466</v>
          </cell>
        </row>
        <row r="89">
          <cell r="B89" t="str">
            <v>-NEWB</v>
          </cell>
          <cell r="C89">
            <v>3172</v>
          </cell>
          <cell r="D89">
            <v>-4537</v>
          </cell>
          <cell r="E89">
            <v>615</v>
          </cell>
          <cell r="F89">
            <v>3433</v>
          </cell>
          <cell r="G89">
            <v>-3667</v>
          </cell>
          <cell r="H89">
            <v>2475</v>
          </cell>
          <cell r="I89">
            <v>772</v>
          </cell>
          <cell r="J89">
            <v>-4675</v>
          </cell>
          <cell r="K89">
            <v>3742</v>
          </cell>
          <cell r="L89">
            <v>-378</v>
          </cell>
          <cell r="M89">
            <v>-3851</v>
          </cell>
          <cell r="N89">
            <v>4055</v>
          </cell>
          <cell r="O89">
            <v>-1351</v>
          </cell>
          <cell r="P89">
            <v>-1351</v>
          </cell>
          <cell r="Q89">
            <v>-1352</v>
          </cell>
          <cell r="R89">
            <v>14</v>
          </cell>
          <cell r="S89">
            <v>14</v>
          </cell>
          <cell r="T89">
            <v>14</v>
          </cell>
          <cell r="U89">
            <v>14</v>
          </cell>
          <cell r="V89">
            <v>14</v>
          </cell>
          <cell r="W89">
            <v>11</v>
          </cell>
          <cell r="X89">
            <v>-998</v>
          </cell>
          <cell r="Y89">
            <v>-998</v>
          </cell>
          <cell r="Z89">
            <v>-998</v>
          </cell>
          <cell r="AA89">
            <v>-998</v>
          </cell>
          <cell r="AB89">
            <v>-998</v>
          </cell>
          <cell r="AC89">
            <v>-995</v>
          </cell>
          <cell r="AD89">
            <v>230</v>
          </cell>
          <cell r="AE89">
            <v>230</v>
          </cell>
          <cell r="AF89">
            <v>230</v>
          </cell>
          <cell r="AG89">
            <v>230</v>
          </cell>
          <cell r="AH89">
            <v>230</v>
          </cell>
          <cell r="AI89">
            <v>227</v>
          </cell>
          <cell r="AJ89">
            <v>-511</v>
          </cell>
          <cell r="AK89">
            <v>-511</v>
          </cell>
          <cell r="AL89">
            <v>-511</v>
          </cell>
          <cell r="AM89">
            <v>-511</v>
          </cell>
          <cell r="AN89">
            <v>-511</v>
          </cell>
          <cell r="AO89">
            <v>-512</v>
          </cell>
        </row>
        <row r="90">
          <cell r="B90" t="str">
            <v>-RURQ</v>
          </cell>
          <cell r="C90">
            <v>-1369</v>
          </cell>
          <cell r="D90">
            <v>-689</v>
          </cell>
          <cell r="E90">
            <v>-692</v>
          </cell>
          <cell r="F90">
            <v>2307</v>
          </cell>
          <cell r="G90">
            <v>639</v>
          </cell>
          <cell r="H90">
            <v>83</v>
          </cell>
          <cell r="I90">
            <v>2139</v>
          </cell>
          <cell r="J90">
            <v>1608</v>
          </cell>
          <cell r="K90">
            <v>1992</v>
          </cell>
          <cell r="L90">
            <v>1595</v>
          </cell>
          <cell r="M90">
            <v>1931</v>
          </cell>
          <cell r="N90">
            <v>865</v>
          </cell>
          <cell r="O90">
            <v>-19716</v>
          </cell>
          <cell r="P90">
            <v>-19716</v>
          </cell>
          <cell r="Q90">
            <v>-19717</v>
          </cell>
          <cell r="R90">
            <v>-2365</v>
          </cell>
          <cell r="S90">
            <v>-2365</v>
          </cell>
          <cell r="T90">
            <v>-2365</v>
          </cell>
          <cell r="U90">
            <v>-2365</v>
          </cell>
          <cell r="V90">
            <v>-2365</v>
          </cell>
          <cell r="W90">
            <v>-2362</v>
          </cell>
          <cell r="X90">
            <v>-4373</v>
          </cell>
          <cell r="Y90">
            <v>-4373</v>
          </cell>
          <cell r="Z90">
            <v>-4373</v>
          </cell>
          <cell r="AA90">
            <v>-4373</v>
          </cell>
          <cell r="AB90">
            <v>-4373</v>
          </cell>
          <cell r="AC90">
            <v>-4375</v>
          </cell>
          <cell r="AD90">
            <v>12740</v>
          </cell>
          <cell r="AE90">
            <v>12740</v>
          </cell>
          <cell r="AF90">
            <v>12740</v>
          </cell>
          <cell r="AG90">
            <v>12740</v>
          </cell>
          <cell r="AH90">
            <v>12740</v>
          </cell>
          <cell r="AI90">
            <v>12737</v>
          </cell>
          <cell r="AJ90">
            <v>15077</v>
          </cell>
          <cell r="AK90">
            <v>15077</v>
          </cell>
          <cell r="AL90">
            <v>15077</v>
          </cell>
          <cell r="AM90">
            <v>15077</v>
          </cell>
          <cell r="AN90">
            <v>15077</v>
          </cell>
          <cell r="AO90">
            <v>15074</v>
          </cell>
        </row>
        <row r="91">
          <cell r="B91" t="str">
            <v>-RURS</v>
          </cell>
          <cell r="C91">
            <v>-1495</v>
          </cell>
          <cell r="D91">
            <v>-918</v>
          </cell>
          <cell r="E91">
            <v>-878</v>
          </cell>
          <cell r="F91">
            <v>2045</v>
          </cell>
          <cell r="G91">
            <v>712</v>
          </cell>
          <cell r="H91">
            <v>-308</v>
          </cell>
          <cell r="I91">
            <v>2101</v>
          </cell>
          <cell r="J91">
            <v>2164</v>
          </cell>
          <cell r="K91">
            <v>1881</v>
          </cell>
          <cell r="L91">
            <v>1059</v>
          </cell>
          <cell r="M91">
            <v>2131</v>
          </cell>
          <cell r="N91">
            <v>500</v>
          </cell>
          <cell r="O91">
            <v>3725</v>
          </cell>
          <cell r="P91">
            <v>3725</v>
          </cell>
          <cell r="Q91">
            <v>3724</v>
          </cell>
          <cell r="R91">
            <v>-6914</v>
          </cell>
          <cell r="S91">
            <v>-6914</v>
          </cell>
          <cell r="T91">
            <v>-6914</v>
          </cell>
          <cell r="U91">
            <v>-6914</v>
          </cell>
          <cell r="V91">
            <v>-6914</v>
          </cell>
          <cell r="W91">
            <v>-6913</v>
          </cell>
          <cell r="X91">
            <v>7110</v>
          </cell>
          <cell r="Y91">
            <v>7110</v>
          </cell>
          <cell r="Z91">
            <v>7110</v>
          </cell>
          <cell r="AA91">
            <v>7110</v>
          </cell>
          <cell r="AB91">
            <v>7110</v>
          </cell>
          <cell r="AC91">
            <v>7107</v>
          </cell>
          <cell r="AD91">
            <v>13153</v>
          </cell>
          <cell r="AE91">
            <v>13153</v>
          </cell>
          <cell r="AF91">
            <v>13153</v>
          </cell>
          <cell r="AG91">
            <v>13153</v>
          </cell>
          <cell r="AH91">
            <v>13153</v>
          </cell>
          <cell r="AI91">
            <v>13154</v>
          </cell>
          <cell r="AJ91">
            <v>11623</v>
          </cell>
          <cell r="AK91">
            <v>11623</v>
          </cell>
          <cell r="AL91">
            <v>11623</v>
          </cell>
          <cell r="AM91">
            <v>11623</v>
          </cell>
          <cell r="AN91">
            <v>11623</v>
          </cell>
          <cell r="AO91">
            <v>11625</v>
          </cell>
        </row>
      </sheetData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Notes"/>
      <sheetName val="DOMINANT"/>
      <sheetName val="Overview"/>
      <sheetName val="FTRAN"/>
      <sheetName val="Model"/>
      <sheetName val="LIVE"/>
      <sheetName val="LCGOS"/>
      <sheetName val="LCGPR"/>
      <sheetName val="CGMISP"/>
      <sheetName val="NPRIVP"/>
      <sheetName val="CGACRES"/>
      <sheetName val="CONACC"/>
      <sheetName val="ILGAC"/>
      <sheetName val="MFTRAN"/>
      <sheetName val="LCGLA"/>
      <sheetName val="LCGPC"/>
      <sheetName val="LALEND"/>
      <sheetName val="LAMISE"/>
      <sheetName val="LAAC"/>
      <sheetName val="LAMFT"/>
      <sheetName val="CCACC"/>
      <sheetName val="PCLEND"/>
      <sheetName val="PCMISE"/>
      <sheetName val="PCAC"/>
      <sheetName val="PCGILT"/>
      <sheetName val="MFT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B12" t="str">
            <v>LCGOS</v>
          </cell>
          <cell r="C12" t="str">
            <v>LCGPR</v>
          </cell>
          <cell r="D12" t="str">
            <v>CGMISP</v>
          </cell>
          <cell r="E12" t="str">
            <v>NPRIVP</v>
          </cell>
          <cell r="F12" t="str">
            <v>VATAC</v>
          </cell>
          <cell r="G12" t="str">
            <v>EXDUTAC</v>
          </cell>
          <cell r="H12" t="str">
            <v>NICAC</v>
          </cell>
          <cell r="I12" t="str">
            <v>INCTAC</v>
          </cell>
          <cell r="J12" t="str">
            <v>CGNDRAA</v>
          </cell>
          <cell r="K12" t="str">
            <v>MOBACC</v>
          </cell>
          <cell r="L12" t="str">
            <v>FCACA</v>
          </cell>
          <cell r="M12" t="str">
            <v>CGACRES</v>
          </cell>
          <cell r="N12" t="str">
            <v>CONACC</v>
          </cell>
          <cell r="O12" t="str">
            <v>ILGAC</v>
          </cell>
          <cell r="P12" t="str">
            <v>MFTRAN</v>
          </cell>
          <cell r="Q12" t="str">
            <v>LCGLA</v>
          </cell>
          <cell r="R12" t="str">
            <v>LCGPC</v>
          </cell>
          <cell r="S12" t="str">
            <v>LALEND</v>
          </cell>
          <cell r="T12" t="str">
            <v>LAMISE</v>
          </cell>
          <cell r="U12" t="str">
            <v>LAACRES</v>
          </cell>
          <cell r="V12" t="str">
            <v>LAAC</v>
          </cell>
          <cell r="W12" t="str">
            <v>LAMFT</v>
          </cell>
          <cell r="X12" t="str">
            <v>CCACC</v>
          </cell>
          <cell r="Y12" t="str">
            <v>LANDRAA</v>
          </cell>
          <cell r="Z12" t="str">
            <v>n/a</v>
          </cell>
          <cell r="AA12" t="str">
            <v>PCLEND</v>
          </cell>
          <cell r="AB12" t="str">
            <v>PCMISE</v>
          </cell>
          <cell r="AC12" t="str">
            <v>PCAC</v>
          </cell>
          <cell r="AD12" t="str">
            <v>PCGILT</v>
          </cell>
          <cell r="AE12" t="str">
            <v>MFTPC</v>
          </cell>
          <cell r="AF12" t="str">
            <v>IBPFIPC</v>
          </cell>
          <cell r="AG12" t="str">
            <v xml:space="preserve">IBPFIGG </v>
          </cell>
        </row>
        <row r="74">
          <cell r="A74" t="str">
            <v>1999-00</v>
          </cell>
          <cell r="B74">
            <v>-22</v>
          </cell>
          <cell r="C74">
            <v>2101</v>
          </cell>
          <cell r="D74">
            <v>274</v>
          </cell>
          <cell r="E74">
            <v>535</v>
          </cell>
          <cell r="F74">
            <v>0</v>
          </cell>
          <cell r="G74">
            <v>2818</v>
          </cell>
          <cell r="H74">
            <v>581</v>
          </cell>
          <cell r="I74">
            <v>982</v>
          </cell>
          <cell r="J74">
            <v>477</v>
          </cell>
          <cell r="K74">
            <v>0</v>
          </cell>
          <cell r="L74">
            <v>105</v>
          </cell>
          <cell r="M74">
            <v>2476</v>
          </cell>
          <cell r="N74">
            <v>-479</v>
          </cell>
          <cell r="O74">
            <v>-817</v>
          </cell>
          <cell r="P74">
            <v>3646</v>
          </cell>
          <cell r="Q74">
            <v>1400</v>
          </cell>
          <cell r="R74">
            <v>127</v>
          </cell>
          <cell r="S74">
            <v>153</v>
          </cell>
          <cell r="T74">
            <v>-2578</v>
          </cell>
          <cell r="V74">
            <v>-186</v>
          </cell>
          <cell r="W74">
            <v>84</v>
          </cell>
          <cell r="X74">
            <v>90</v>
          </cell>
          <cell r="Y74">
            <v>444</v>
          </cell>
          <cell r="AA74">
            <v>-20</v>
          </cell>
          <cell r="AB74">
            <v>2529</v>
          </cell>
          <cell r="AC74">
            <v>768</v>
          </cell>
          <cell r="AD74">
            <v>2</v>
          </cell>
          <cell r="AE74">
            <v>1992</v>
          </cell>
        </row>
        <row r="75">
          <cell r="A75" t="str">
            <v>2000-01</v>
          </cell>
          <cell r="B75">
            <v>-25</v>
          </cell>
          <cell r="C75">
            <v>3061</v>
          </cell>
          <cell r="D75">
            <v>482</v>
          </cell>
          <cell r="E75">
            <v>81</v>
          </cell>
          <cell r="F75">
            <v>0</v>
          </cell>
          <cell r="G75">
            <v>553</v>
          </cell>
          <cell r="H75">
            <v>1454</v>
          </cell>
          <cell r="I75">
            <v>910</v>
          </cell>
          <cell r="J75">
            <v>-617</v>
          </cell>
          <cell r="K75">
            <v>-21671</v>
          </cell>
          <cell r="L75">
            <v>38</v>
          </cell>
          <cell r="M75">
            <v>3469</v>
          </cell>
          <cell r="N75">
            <v>-420</v>
          </cell>
          <cell r="O75">
            <v>-2210</v>
          </cell>
          <cell r="P75">
            <v>4169</v>
          </cell>
          <cell r="Q75">
            <v>1117</v>
          </cell>
          <cell r="R75">
            <v>565</v>
          </cell>
          <cell r="S75">
            <v>-33</v>
          </cell>
          <cell r="T75">
            <v>-2376</v>
          </cell>
          <cell r="V75">
            <v>-115</v>
          </cell>
          <cell r="W75">
            <v>-807</v>
          </cell>
          <cell r="X75">
            <v>-126</v>
          </cell>
          <cell r="Y75">
            <v>-890</v>
          </cell>
          <cell r="AA75">
            <v>171</v>
          </cell>
          <cell r="AB75">
            <v>2924</v>
          </cell>
          <cell r="AC75">
            <v>-1414</v>
          </cell>
          <cell r="AD75">
            <v>0</v>
          </cell>
          <cell r="AE75">
            <v>2415</v>
          </cell>
        </row>
        <row r="76">
          <cell r="A76" t="str">
            <v>2001-02</v>
          </cell>
          <cell r="B76">
            <v>-21</v>
          </cell>
          <cell r="C76">
            <v>2444</v>
          </cell>
          <cell r="D76">
            <v>405</v>
          </cell>
          <cell r="E76">
            <v>683</v>
          </cell>
          <cell r="F76">
            <v>0</v>
          </cell>
          <cell r="G76">
            <v>924</v>
          </cell>
          <cell r="H76">
            <v>-6</v>
          </cell>
          <cell r="I76">
            <v>28</v>
          </cell>
          <cell r="J76">
            <v>383</v>
          </cell>
          <cell r="K76">
            <v>1044</v>
          </cell>
          <cell r="L76">
            <v>-164</v>
          </cell>
          <cell r="M76">
            <v>280</v>
          </cell>
          <cell r="N76">
            <v>-392</v>
          </cell>
          <cell r="O76">
            <v>33</v>
          </cell>
          <cell r="P76">
            <v>726</v>
          </cell>
          <cell r="Q76">
            <v>-106</v>
          </cell>
          <cell r="R76">
            <v>-489</v>
          </cell>
          <cell r="S76">
            <v>142</v>
          </cell>
          <cell r="T76">
            <v>-2575</v>
          </cell>
          <cell r="V76">
            <v>166</v>
          </cell>
          <cell r="W76">
            <v>95</v>
          </cell>
          <cell r="X76">
            <v>-213</v>
          </cell>
          <cell r="Y76">
            <v>470</v>
          </cell>
          <cell r="AA76">
            <v>109</v>
          </cell>
          <cell r="AB76">
            <v>2459</v>
          </cell>
          <cell r="AC76">
            <v>-113</v>
          </cell>
          <cell r="AD76">
            <v>-2</v>
          </cell>
          <cell r="AE76">
            <v>823</v>
          </cell>
        </row>
        <row r="77">
          <cell r="A77" t="str">
            <v>2002-03</v>
          </cell>
          <cell r="B77">
            <v>-18</v>
          </cell>
          <cell r="C77">
            <v>2928</v>
          </cell>
          <cell r="D77">
            <v>383</v>
          </cell>
          <cell r="E77">
            <v>39</v>
          </cell>
          <cell r="F77">
            <v>0</v>
          </cell>
          <cell r="G77">
            <v>673</v>
          </cell>
          <cell r="H77">
            <v>-1024</v>
          </cell>
          <cell r="I77">
            <v>431</v>
          </cell>
          <cell r="J77">
            <v>-324</v>
          </cell>
          <cell r="K77">
            <v>1044</v>
          </cell>
          <cell r="L77">
            <v>-45</v>
          </cell>
          <cell r="M77">
            <v>-4096</v>
          </cell>
          <cell r="N77">
            <v>-322</v>
          </cell>
          <cell r="O77">
            <v>-1124</v>
          </cell>
          <cell r="P77">
            <v>-344</v>
          </cell>
          <cell r="Q77">
            <v>-2437</v>
          </cell>
          <cell r="R77">
            <v>-26</v>
          </cell>
          <cell r="S77">
            <v>198</v>
          </cell>
          <cell r="T77">
            <v>-3609</v>
          </cell>
          <cell r="V77">
            <v>-89</v>
          </cell>
          <cell r="W77">
            <v>-467</v>
          </cell>
          <cell r="X77">
            <v>29</v>
          </cell>
          <cell r="Y77">
            <v>-226</v>
          </cell>
          <cell r="AA77">
            <v>-372</v>
          </cell>
          <cell r="AB77">
            <v>4030</v>
          </cell>
          <cell r="AC77">
            <v>473</v>
          </cell>
          <cell r="AD77">
            <v>2</v>
          </cell>
          <cell r="AE77">
            <v>283</v>
          </cell>
        </row>
        <row r="78">
          <cell r="A78" t="str">
            <v>2003-04</v>
          </cell>
          <cell r="B78">
            <v>-16</v>
          </cell>
          <cell r="C78">
            <v>3128</v>
          </cell>
          <cell r="D78">
            <v>381</v>
          </cell>
          <cell r="E78">
            <v>0</v>
          </cell>
          <cell r="F78">
            <v>0</v>
          </cell>
          <cell r="G78">
            <v>1491</v>
          </cell>
          <cell r="H78">
            <v>2691</v>
          </cell>
          <cell r="I78">
            <v>-1091</v>
          </cell>
          <cell r="J78">
            <v>119</v>
          </cell>
          <cell r="K78">
            <v>1045</v>
          </cell>
          <cell r="L78">
            <v>47</v>
          </cell>
          <cell r="M78">
            <v>2459</v>
          </cell>
          <cell r="N78">
            <v>-268</v>
          </cell>
          <cell r="O78">
            <v>-918</v>
          </cell>
          <cell r="P78">
            <v>2635</v>
          </cell>
          <cell r="Q78">
            <v>-3290</v>
          </cell>
          <cell r="R78">
            <v>-36</v>
          </cell>
          <cell r="S78">
            <v>-62</v>
          </cell>
          <cell r="T78">
            <v>-3673</v>
          </cell>
          <cell r="V78">
            <v>-256</v>
          </cell>
          <cell r="W78">
            <v>583</v>
          </cell>
          <cell r="X78">
            <v>-219</v>
          </cell>
          <cell r="Y78">
            <v>150</v>
          </cell>
          <cell r="AA78">
            <v>-398</v>
          </cell>
          <cell r="AB78">
            <v>3648</v>
          </cell>
          <cell r="AC78">
            <v>1958</v>
          </cell>
          <cell r="AD78">
            <v>0</v>
          </cell>
          <cell r="AE78">
            <v>-3451</v>
          </cell>
        </row>
        <row r="79">
          <cell r="A79" t="str">
            <v>2004-05</v>
          </cell>
          <cell r="B79">
            <v>-17</v>
          </cell>
          <cell r="C79">
            <v>1494</v>
          </cell>
          <cell r="D79">
            <v>642</v>
          </cell>
          <cell r="E79">
            <v>0</v>
          </cell>
          <cell r="F79">
            <v>0</v>
          </cell>
          <cell r="G79">
            <v>-708</v>
          </cell>
          <cell r="H79">
            <v>2825</v>
          </cell>
          <cell r="I79">
            <v>-741</v>
          </cell>
          <cell r="J79">
            <v>552</v>
          </cell>
          <cell r="K79">
            <v>1044</v>
          </cell>
          <cell r="L79">
            <v>-28</v>
          </cell>
          <cell r="M79">
            <v>-2523</v>
          </cell>
          <cell r="N79">
            <v>-225</v>
          </cell>
          <cell r="O79">
            <v>-2079</v>
          </cell>
          <cell r="P79">
            <v>848</v>
          </cell>
          <cell r="Q79">
            <v>784</v>
          </cell>
          <cell r="R79">
            <v>294</v>
          </cell>
          <cell r="S79">
            <v>124</v>
          </cell>
          <cell r="T79">
            <v>-3417</v>
          </cell>
          <cell r="V79">
            <v>-1147</v>
          </cell>
          <cell r="W79">
            <v>-377</v>
          </cell>
          <cell r="X79">
            <v>-190</v>
          </cell>
          <cell r="Y79">
            <v>513</v>
          </cell>
          <cell r="AA79">
            <v>-634</v>
          </cell>
          <cell r="AB79">
            <v>3295</v>
          </cell>
          <cell r="AC79">
            <v>1072</v>
          </cell>
          <cell r="AD79">
            <v>-1</v>
          </cell>
          <cell r="AE79">
            <v>-2056</v>
          </cell>
        </row>
        <row r="80">
          <cell r="A80" t="str">
            <v>2005-06</v>
          </cell>
          <cell r="B80">
            <v>-18</v>
          </cell>
          <cell r="C80">
            <v>2252</v>
          </cell>
          <cell r="D80">
            <v>20</v>
          </cell>
          <cell r="E80">
            <v>347</v>
          </cell>
          <cell r="F80">
            <v>0</v>
          </cell>
          <cell r="G80">
            <v>458</v>
          </cell>
          <cell r="H80">
            <v>37</v>
          </cell>
          <cell r="I80">
            <v>1332</v>
          </cell>
          <cell r="J80">
            <v>285</v>
          </cell>
          <cell r="K80">
            <v>1044</v>
          </cell>
          <cell r="L80">
            <v>24</v>
          </cell>
          <cell r="M80">
            <v>-3293</v>
          </cell>
          <cell r="N80">
            <v>-149</v>
          </cell>
          <cell r="O80">
            <v>-2600</v>
          </cell>
          <cell r="P80">
            <v>-3650</v>
          </cell>
          <cell r="Q80">
            <v>5014</v>
          </cell>
          <cell r="R80">
            <v>-109</v>
          </cell>
          <cell r="S80">
            <v>544</v>
          </cell>
          <cell r="T80">
            <v>-2231</v>
          </cell>
          <cell r="V80">
            <v>-449</v>
          </cell>
          <cell r="W80">
            <v>-6</v>
          </cell>
          <cell r="X80">
            <v>-197</v>
          </cell>
          <cell r="Y80">
            <v>285</v>
          </cell>
          <cell r="AA80">
            <v>-1904</v>
          </cell>
          <cell r="AB80">
            <v>3212</v>
          </cell>
          <cell r="AC80">
            <v>1759</v>
          </cell>
          <cell r="AD80">
            <v>0</v>
          </cell>
          <cell r="AE80">
            <v>-1897</v>
          </cell>
        </row>
        <row r="81">
          <cell r="A81" t="str">
            <v>2006-07</v>
          </cell>
          <cell r="B81">
            <v>-12</v>
          </cell>
          <cell r="C81">
            <v>2885</v>
          </cell>
          <cell r="D81">
            <v>-943</v>
          </cell>
          <cell r="E81">
            <v>60</v>
          </cell>
          <cell r="F81">
            <v>61</v>
          </cell>
          <cell r="G81">
            <v>62</v>
          </cell>
          <cell r="H81">
            <v>63</v>
          </cell>
          <cell r="I81">
            <v>64</v>
          </cell>
          <cell r="J81">
            <v>65</v>
          </cell>
          <cell r="K81">
            <v>66</v>
          </cell>
          <cell r="L81">
            <v>67</v>
          </cell>
          <cell r="M81">
            <v>-14</v>
          </cell>
          <cell r="N81">
            <v>-53</v>
          </cell>
          <cell r="O81">
            <v>-1227</v>
          </cell>
          <cell r="P81">
            <v>2251</v>
          </cell>
          <cell r="Q81">
            <v>825</v>
          </cell>
          <cell r="R81">
            <v>-647</v>
          </cell>
          <cell r="S81">
            <v>216</v>
          </cell>
          <cell r="T81">
            <v>-2148</v>
          </cell>
          <cell r="V81">
            <v>270</v>
          </cell>
          <cell r="W81">
            <v>-513</v>
          </cell>
          <cell r="X81">
            <v>-289</v>
          </cell>
          <cell r="Y81">
            <v>410</v>
          </cell>
          <cell r="AA81">
            <v>-3066</v>
          </cell>
          <cell r="AB81">
            <v>822</v>
          </cell>
          <cell r="AC81">
            <v>2213</v>
          </cell>
          <cell r="AD81">
            <v>1</v>
          </cell>
          <cell r="AE81">
            <v>2228</v>
          </cell>
        </row>
        <row r="82">
          <cell r="A82" t="str">
            <v>2007-08</v>
          </cell>
          <cell r="B82">
            <v>-62</v>
          </cell>
          <cell r="C82">
            <v>4166</v>
          </cell>
          <cell r="D82">
            <v>360</v>
          </cell>
          <cell r="E82">
            <v>2340</v>
          </cell>
          <cell r="F82">
            <v>0</v>
          </cell>
          <cell r="G82">
            <v>81</v>
          </cell>
          <cell r="H82">
            <v>-4901</v>
          </cell>
          <cell r="I82">
            <v>5985</v>
          </cell>
          <cell r="J82">
            <v>283</v>
          </cell>
          <cell r="K82">
            <v>1044</v>
          </cell>
          <cell r="L82">
            <v>-46</v>
          </cell>
          <cell r="M82">
            <v>-11644</v>
          </cell>
          <cell r="N82">
            <v>-25</v>
          </cell>
          <cell r="O82">
            <v>-4600</v>
          </cell>
          <cell r="P82">
            <v>-2756</v>
          </cell>
          <cell r="Q82">
            <v>2853</v>
          </cell>
          <cell r="R82">
            <v>108</v>
          </cell>
          <cell r="S82">
            <v>693</v>
          </cell>
          <cell r="T82">
            <v>-2204</v>
          </cell>
          <cell r="V82">
            <v>1665</v>
          </cell>
          <cell r="W82">
            <v>2407</v>
          </cell>
          <cell r="X82">
            <v>-321</v>
          </cell>
          <cell r="Y82">
            <v>269</v>
          </cell>
          <cell r="AA82">
            <v>-483</v>
          </cell>
          <cell r="AB82">
            <v>2208</v>
          </cell>
          <cell r="AC82">
            <v>1068</v>
          </cell>
          <cell r="AD82">
            <v>0</v>
          </cell>
          <cell r="AE82">
            <v>-6049</v>
          </cell>
        </row>
        <row r="83">
          <cell r="A83" t="str">
            <v>2008-09</v>
          </cell>
          <cell r="B83">
            <v>-15.9815</v>
          </cell>
          <cell r="C83">
            <v>4568.4388270434156</v>
          </cell>
          <cell r="D83">
            <v>31307.574888130977</v>
          </cell>
          <cell r="E83">
            <v>4676</v>
          </cell>
          <cell r="F83">
            <v>0</v>
          </cell>
          <cell r="G83">
            <v>-2839.6846763424278</v>
          </cell>
          <cell r="H83">
            <v>521.37612050320604</v>
          </cell>
          <cell r="I83">
            <v>-2353.4062632390637</v>
          </cell>
          <cell r="J83">
            <v>0</v>
          </cell>
          <cell r="K83">
            <v>1044</v>
          </cell>
          <cell r="L83">
            <v>-80.610601412514768</v>
          </cell>
          <cell r="M83">
            <v>-3693</v>
          </cell>
          <cell r="N83">
            <v>24</v>
          </cell>
          <cell r="O83">
            <v>-4616</v>
          </cell>
          <cell r="P83">
            <v>-41390.132259915845</v>
          </cell>
          <cell r="Q83">
            <v>2200</v>
          </cell>
          <cell r="R83">
            <v>724</v>
          </cell>
          <cell r="S83">
            <v>179</v>
          </cell>
          <cell r="T83">
            <v>-1397.3333333333333</v>
          </cell>
          <cell r="V83">
            <v>200</v>
          </cell>
          <cell r="W83">
            <v>0</v>
          </cell>
          <cell r="X83">
            <v>0</v>
          </cell>
          <cell r="Y83">
            <v>0</v>
          </cell>
          <cell r="AA83">
            <v>-300</v>
          </cell>
          <cell r="AB83">
            <v>-29209.783172096781</v>
          </cell>
          <cell r="AC83">
            <v>300</v>
          </cell>
          <cell r="AD83">
            <v>1</v>
          </cell>
          <cell r="AE83">
            <v>-56392.546416930003</v>
          </cell>
        </row>
        <row r="84">
          <cell r="A84" t="str">
            <v>2009-10</v>
          </cell>
          <cell r="B84">
            <v>-20</v>
          </cell>
          <cell r="C84">
            <v>5414.9213074027366</v>
          </cell>
          <cell r="D84">
            <v>13971.461000000003</v>
          </cell>
          <cell r="E84">
            <v>0</v>
          </cell>
          <cell r="F84">
            <v>0</v>
          </cell>
          <cell r="G84">
            <v>1122.9839520693988</v>
          </cell>
          <cell r="H84">
            <v>-290.12193490598293</v>
          </cell>
          <cell r="I84">
            <v>-746.23199230929322</v>
          </cell>
          <cell r="J84">
            <v>0</v>
          </cell>
          <cell r="K84">
            <v>1044</v>
          </cell>
          <cell r="L84">
            <v>13.622970191726722</v>
          </cell>
          <cell r="M84">
            <v>-600</v>
          </cell>
          <cell r="N84">
            <v>254.47227738334823</v>
          </cell>
          <cell r="O84">
            <v>4719.1036736103633</v>
          </cell>
          <cell r="P84">
            <v>-20716.343371943367</v>
          </cell>
          <cell r="Q84">
            <v>1200</v>
          </cell>
          <cell r="R84">
            <v>733</v>
          </cell>
          <cell r="S84">
            <v>100</v>
          </cell>
          <cell r="T84">
            <v>-815.43954958619508</v>
          </cell>
          <cell r="V84">
            <v>200</v>
          </cell>
          <cell r="W84">
            <v>0</v>
          </cell>
          <cell r="X84">
            <v>0</v>
          </cell>
          <cell r="Y84">
            <v>0</v>
          </cell>
          <cell r="AA84">
            <v>-300</v>
          </cell>
          <cell r="AB84">
            <v>-12192.541510725561</v>
          </cell>
          <cell r="AC84">
            <v>300</v>
          </cell>
          <cell r="AD84">
            <v>0</v>
          </cell>
          <cell r="AE84">
            <v>-20910</v>
          </cell>
        </row>
        <row r="85">
          <cell r="A85" t="str">
            <v>2010-11</v>
          </cell>
          <cell r="B85">
            <v>-20</v>
          </cell>
          <cell r="C85">
            <v>5970.8710371960324</v>
          </cell>
          <cell r="D85">
            <v>991.46100000000001</v>
          </cell>
          <cell r="E85">
            <v>0</v>
          </cell>
          <cell r="F85">
            <v>0</v>
          </cell>
          <cell r="G85">
            <v>1523.5304511037191</v>
          </cell>
          <cell r="H85">
            <v>434.02454678021604</v>
          </cell>
          <cell r="I85">
            <v>546.91968337104731</v>
          </cell>
          <cell r="J85">
            <v>0</v>
          </cell>
          <cell r="K85">
            <v>1044</v>
          </cell>
          <cell r="L85">
            <v>24.348624487695986</v>
          </cell>
          <cell r="M85">
            <v>-600</v>
          </cell>
          <cell r="N85">
            <v>593</v>
          </cell>
          <cell r="O85">
            <v>-3865.652</v>
          </cell>
          <cell r="P85">
            <v>3241.7816280566285</v>
          </cell>
          <cell r="Q85">
            <v>2200</v>
          </cell>
          <cell r="R85">
            <v>500</v>
          </cell>
          <cell r="S85">
            <v>100</v>
          </cell>
          <cell r="T85">
            <v>-807.45848927444229</v>
          </cell>
          <cell r="V85">
            <v>200</v>
          </cell>
          <cell r="W85">
            <v>0</v>
          </cell>
          <cell r="X85">
            <v>0</v>
          </cell>
          <cell r="Y85">
            <v>0</v>
          </cell>
          <cell r="AA85">
            <v>-300</v>
          </cell>
          <cell r="AB85">
            <v>1486.5423800530789</v>
          </cell>
          <cell r="AC85">
            <v>300</v>
          </cell>
          <cell r="AD85">
            <v>0</v>
          </cell>
          <cell r="AE85">
            <v>3048.1249999999995</v>
          </cell>
        </row>
        <row r="86">
          <cell r="A86" t="str">
            <v>2011-12</v>
          </cell>
          <cell r="B86">
            <v>-20</v>
          </cell>
          <cell r="C86">
            <v>7013.6148775323063</v>
          </cell>
          <cell r="D86">
            <v>982.46100000000001</v>
          </cell>
          <cell r="E86">
            <v>0</v>
          </cell>
          <cell r="F86">
            <v>0</v>
          </cell>
          <cell r="G86">
            <v>869.94145521496569</v>
          </cell>
          <cell r="H86">
            <v>1290.2002651762159</v>
          </cell>
          <cell r="I86">
            <v>1360.5016720726617</v>
          </cell>
          <cell r="J86">
            <v>0</v>
          </cell>
          <cell r="K86">
            <v>1044</v>
          </cell>
          <cell r="L86">
            <v>22.755695332963001</v>
          </cell>
          <cell r="M86">
            <v>-400</v>
          </cell>
          <cell r="N86">
            <v>553</v>
          </cell>
          <cell r="O86">
            <v>-3308.1647188486354</v>
          </cell>
          <cell r="P86">
            <v>1937.9066280566276</v>
          </cell>
          <cell r="Q86">
            <v>2200</v>
          </cell>
          <cell r="R86">
            <v>100</v>
          </cell>
          <cell r="S86">
            <v>100</v>
          </cell>
          <cell r="T86">
            <v>-1486.5423800530789</v>
          </cell>
          <cell r="V86">
            <v>200</v>
          </cell>
          <cell r="W86">
            <v>0</v>
          </cell>
          <cell r="X86">
            <v>0</v>
          </cell>
          <cell r="Y86">
            <v>0</v>
          </cell>
          <cell r="AA86">
            <v>-300</v>
          </cell>
          <cell r="AB86">
            <v>2188.542178195938</v>
          </cell>
          <cell r="AC86">
            <v>300</v>
          </cell>
          <cell r="AD86">
            <v>0</v>
          </cell>
          <cell r="AE86">
            <v>1744.25</v>
          </cell>
        </row>
        <row r="87">
          <cell r="A87" t="str">
            <v>2012-13</v>
          </cell>
          <cell r="B87">
            <v>-20</v>
          </cell>
          <cell r="C87">
            <v>6714.7902949588288</v>
          </cell>
          <cell r="D87">
            <v>982.46100000000001</v>
          </cell>
          <cell r="E87">
            <v>0</v>
          </cell>
          <cell r="F87">
            <v>0</v>
          </cell>
          <cell r="G87">
            <v>729.99543716910557</v>
          </cell>
          <cell r="H87">
            <v>2998.8961380690453</v>
          </cell>
          <cell r="I87">
            <v>1286.7868107362408</v>
          </cell>
          <cell r="J87">
            <v>0</v>
          </cell>
          <cell r="K87">
            <v>1044</v>
          </cell>
          <cell r="L87">
            <v>21.431148175336716</v>
          </cell>
          <cell r="M87">
            <v>-400</v>
          </cell>
          <cell r="N87">
            <v>430</v>
          </cell>
          <cell r="O87">
            <v>-8199.7000000000007</v>
          </cell>
          <cell r="P87">
            <v>4453.1566280566285</v>
          </cell>
          <cell r="Q87">
            <v>2200</v>
          </cell>
          <cell r="R87">
            <v>100</v>
          </cell>
          <cell r="S87">
            <v>100</v>
          </cell>
          <cell r="T87">
            <v>-2188.542178195938</v>
          </cell>
          <cell r="V87">
            <v>200</v>
          </cell>
          <cell r="W87">
            <v>0</v>
          </cell>
          <cell r="X87">
            <v>0</v>
          </cell>
          <cell r="Y87">
            <v>0</v>
          </cell>
          <cell r="AA87">
            <v>-300</v>
          </cell>
          <cell r="AB87">
            <v>2640.4771225813633</v>
          </cell>
          <cell r="AC87">
            <v>300</v>
          </cell>
          <cell r="AD87">
            <v>0</v>
          </cell>
          <cell r="AE87">
            <v>4259.5</v>
          </cell>
        </row>
        <row r="88">
          <cell r="A88" t="str">
            <v>2013-14</v>
          </cell>
          <cell r="B88">
            <v>-20</v>
          </cell>
          <cell r="C88">
            <v>6257.6104714165967</v>
          </cell>
          <cell r="D88">
            <v>982.46100000000001</v>
          </cell>
          <cell r="E88">
            <v>0</v>
          </cell>
          <cell r="F88">
            <v>0</v>
          </cell>
          <cell r="G88">
            <v>966.32903652504217</v>
          </cell>
          <cell r="H88">
            <v>870.13648560283764</v>
          </cell>
          <cell r="I88">
            <v>1340.2926777044268</v>
          </cell>
          <cell r="J88">
            <v>0</v>
          </cell>
          <cell r="K88">
            <v>1044</v>
          </cell>
          <cell r="L88">
            <v>40.687624566807642</v>
          </cell>
          <cell r="M88">
            <v>-400</v>
          </cell>
          <cell r="N88">
            <v>285</v>
          </cell>
          <cell r="O88">
            <v>-1771.0954474006053</v>
          </cell>
          <cell r="P88">
            <v>5071.6566280566276</v>
          </cell>
          <cell r="Q88">
            <v>2200</v>
          </cell>
          <cell r="R88">
            <v>100</v>
          </cell>
          <cell r="S88">
            <v>100</v>
          </cell>
          <cell r="T88">
            <v>-2575.1253137974745</v>
          </cell>
          <cell r="U88">
            <v>0</v>
          </cell>
          <cell r="V88">
            <v>20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300</v>
          </cell>
          <cell r="AB88">
            <v>2379.0698874458094</v>
          </cell>
          <cell r="AC88">
            <v>300</v>
          </cell>
          <cell r="AD88">
            <v>0</v>
          </cell>
          <cell r="AE88">
            <v>4867</v>
          </cell>
          <cell r="AF88">
            <v>0</v>
          </cell>
          <cell r="AG8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ata"/>
      <sheetName val="Chart1"/>
    </sheetNames>
    <sheetDataSet>
      <sheetData sheetId="0"/>
      <sheetData sheetId="1" refreshError="1">
        <row r="60">
          <cell r="B60" t="str">
            <v>2007-08</v>
          </cell>
          <cell r="C60" t="str">
            <v>2008-09</v>
          </cell>
          <cell r="D60" t="str">
            <v>2009-10</v>
          </cell>
          <cell r="E60" t="str">
            <v>2010-11</v>
          </cell>
          <cell r="F60" t="str">
            <v>2011-12</v>
          </cell>
          <cell r="G60" t="str">
            <v>2012-13</v>
          </cell>
          <cell r="H60" t="str">
            <v>2013-14</v>
          </cell>
          <cell r="I60" t="str">
            <v>2014-15</v>
          </cell>
          <cell r="J60" t="str">
            <v>2015-16</v>
          </cell>
          <cell r="K60" t="str">
            <v>2016-17</v>
          </cell>
        </row>
        <row r="61">
          <cell r="A61" t="str">
            <v>CGNDIV</v>
          </cell>
          <cell r="B61">
            <v>5827</v>
          </cell>
          <cell r="C61">
            <v>5412</v>
          </cell>
          <cell r="D61">
            <v>2768</v>
          </cell>
          <cell r="E61">
            <v>3236.732</v>
          </cell>
          <cell r="F61">
            <v>3966.8990000000003</v>
          </cell>
          <cell r="G61">
            <v>5739.65</v>
          </cell>
          <cell r="H61">
            <v>7017.68</v>
          </cell>
          <cell r="I61">
            <v>8258.27</v>
          </cell>
          <cell r="J61">
            <v>9282.74</v>
          </cell>
          <cell r="K61">
            <v>10145.449999999999</v>
          </cell>
        </row>
        <row r="62">
          <cell r="A62" t="str">
            <v>PCNDIV</v>
          </cell>
          <cell r="B62">
            <v>1367</v>
          </cell>
          <cell r="C62">
            <v>999</v>
          </cell>
          <cell r="D62">
            <v>900</v>
          </cell>
          <cell r="E62">
            <v>967.83899999999994</v>
          </cell>
          <cell r="F62">
            <v>1099.5319999999999</v>
          </cell>
          <cell r="G62">
            <v>1226.2260000000001</v>
          </cell>
          <cell r="H62">
            <v>1292.9180000000001</v>
          </cell>
          <cell r="I62">
            <v>1344.6120000000001</v>
          </cell>
          <cell r="J62">
            <v>1396.306</v>
          </cell>
          <cell r="K62">
            <v>1447.998</v>
          </cell>
        </row>
        <row r="63">
          <cell r="A63" t="str">
            <v>LANDIV</v>
          </cell>
          <cell r="B63">
            <v>1882</v>
          </cell>
          <cell r="C63">
            <v>1312</v>
          </cell>
          <cell r="D63">
            <v>158</v>
          </cell>
          <cell r="E63">
            <v>263.20049999999998</v>
          </cell>
          <cell r="F63">
            <v>407.66610000000003</v>
          </cell>
          <cell r="G63">
            <v>571.08900000000006</v>
          </cell>
          <cell r="H63">
            <v>709.31799999999998</v>
          </cell>
          <cell r="I63">
            <v>847.28599999999994</v>
          </cell>
          <cell r="J63">
            <v>960.38699999999994</v>
          </cell>
          <cell r="K63">
            <v>1059.9549999999999</v>
          </cell>
        </row>
        <row r="64">
          <cell r="A64" t="str">
            <v>CGINTRA</v>
          </cell>
          <cell r="B64">
            <v>4170</v>
          </cell>
          <cell r="C64">
            <v>4263</v>
          </cell>
          <cell r="D64">
            <v>4077</v>
          </cell>
          <cell r="E64">
            <v>3556.3760000000002</v>
          </cell>
          <cell r="F64">
            <v>3998.1949999999997</v>
          </cell>
          <cell r="G64">
            <v>3937.4639999999999</v>
          </cell>
          <cell r="H64">
            <v>3925.6819999999998</v>
          </cell>
          <cell r="I64">
            <v>3954.0569999999998</v>
          </cell>
          <cell r="J64">
            <v>4014.3209999999999</v>
          </cell>
          <cell r="K64">
            <v>4098.8</v>
          </cell>
        </row>
        <row r="65">
          <cell r="A65" t="str">
            <v>PCINTRA</v>
          </cell>
          <cell r="B65">
            <v>-1812</v>
          </cell>
          <cell r="C65">
            <v>-1767</v>
          </cell>
          <cell r="D65">
            <v>-1768</v>
          </cell>
          <cell r="E65">
            <v>-1331.4259999999999</v>
          </cell>
          <cell r="F65">
            <v>-1331.72</v>
          </cell>
          <cell r="G65">
            <v>-1331.72</v>
          </cell>
          <cell r="H65">
            <v>-1331.72</v>
          </cell>
          <cell r="I65">
            <v>-1331.72</v>
          </cell>
          <cell r="J65">
            <v>-1331.72</v>
          </cell>
          <cell r="K65">
            <v>-1331.72</v>
          </cell>
        </row>
        <row r="66">
          <cell r="A66" t="str">
            <v>LAINTRA</v>
          </cell>
          <cell r="B66">
            <v>-2358</v>
          </cell>
          <cell r="C66">
            <v>-2496</v>
          </cell>
          <cell r="D66">
            <v>-2309</v>
          </cell>
          <cell r="E66">
            <v>-2224.953</v>
          </cell>
          <cell r="F66">
            <v>-2666.4749999999999</v>
          </cell>
          <cell r="G66">
            <v>-2605.7420000000002</v>
          </cell>
          <cell r="H66">
            <v>-2593.9610000000002</v>
          </cell>
          <cell r="I66">
            <v>-2622.335</v>
          </cell>
          <cell r="J66">
            <v>-2682.5989999999997</v>
          </cell>
          <cell r="K66">
            <v>-2767.0940000000001</v>
          </cell>
        </row>
        <row r="67">
          <cell r="A67" t="str">
            <v>PSINTR</v>
          </cell>
          <cell r="B67">
            <v>9076</v>
          </cell>
          <cell r="C67">
            <v>7723</v>
          </cell>
          <cell r="D67">
            <v>3826</v>
          </cell>
          <cell r="E67">
            <v>4467.7749999999996</v>
          </cell>
          <cell r="F67">
            <v>5474.1</v>
          </cell>
          <cell r="G67">
            <v>7536.97</v>
          </cell>
          <cell r="H67">
            <v>9019.9199999999983</v>
          </cell>
          <cell r="I67">
            <v>10450.16</v>
          </cell>
          <cell r="J67">
            <v>11639.43</v>
          </cell>
          <cell r="K67">
            <v>12653.4</v>
          </cell>
        </row>
      </sheetData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ll changes"/>
      <sheetName val="Grand totals"/>
      <sheetName val="RPI RP underpin"/>
      <sheetName val="UE 1"/>
      <sheetName val="UE 2"/>
      <sheetName val="UE 3"/>
      <sheetName val="UE 4"/>
      <sheetName val="UE 5"/>
      <sheetName val="AEcurrent"/>
      <sheetName val="AE 1"/>
      <sheetName val="AE 2"/>
      <sheetName val="AE 3"/>
      <sheetName val="AE 4"/>
      <sheetName val="RPI (uprating) 1"/>
      <sheetName val="RPI (uprating) 2"/>
      <sheetName val="RPI (uprating) 3"/>
      <sheetName val="RPI (uprating) 4"/>
      <sheetName val="RPI (rent) current"/>
      <sheetName val="RPI (rent) 1"/>
      <sheetName val="RPI (rent) 2"/>
      <sheetName val="RPI (rent) 3"/>
      <sheetName val="RPI (rent) 4"/>
      <sheetName val="ROSSI 1"/>
      <sheetName val="ROSSI 2"/>
      <sheetName val="ROSSI 3"/>
      <sheetName val="ROSSI 4"/>
      <sheetName val="Interest rates"/>
      <sheetName val="GDPcurrent"/>
      <sheetName val="GDP 1"/>
      <sheetName val="GDP 2"/>
      <sheetName val="GDP 3"/>
      <sheetName val="GDP 4"/>
      <sheetName val="CTB"/>
      <sheetName val="UE total"/>
      <sheetName val="AE total"/>
      <sheetName val="RPI total "/>
      <sheetName val="ROSSI total"/>
      <sheetName val="GDP total"/>
      <sheetName val="Neg UE on HB 1"/>
      <sheetName val="Neg UE on HB 2 "/>
      <sheetName val="Neg UE on HB 3"/>
      <sheetName val="Neg UE on HB 4"/>
      <sheetName val="Table 13 _ Earn Uprating_Pens"/>
      <sheetName val="Table14a (EEs)_HB_change"/>
      <sheetName val="Table14b(EEs)_HB_change"/>
      <sheetName val="Table14c(EEs)_HB_change"/>
      <sheetName val="Table14d(EEs)_HB_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  <sheetName val="PSAT_SUMMARY"/>
      <sheetName val="Budgets_07-08_Profile"/>
      <sheetName val="Budgets_07-08_Initial_Profile"/>
      <sheetName val="Budgets_07-08_Plans"/>
      <sheetName val="Budgets_06-07"/>
      <sheetName val="Budgets_06-07_Final_FO"/>
      <sheetName val="Budgets_06-07_Outturn"/>
      <sheetName val="NA_06-07"/>
      <sheetName val="NA_06-07_Final_FO"/>
      <sheetName val="NA_06-07_Outturn"/>
      <sheetName val="NA_07-08_Profile"/>
      <sheetName val="NA_07-08_Initial_Profile"/>
      <sheetName val="NA_07-08_Plans"/>
      <sheetName val="GEP_Charts"/>
      <sheetName val="GEP_Data"/>
      <sheetName val="PSAT_SUMMARY1"/>
      <sheetName val="Budgets_07-08_Profile1"/>
      <sheetName val="Budgets_07-08_Initial_Profile1"/>
      <sheetName val="Budgets_07-08_Plans1"/>
      <sheetName val="Budgets_06-071"/>
      <sheetName val="Budgets_06-07_Final_FO1"/>
      <sheetName val="Budgets_06-07_Outturn1"/>
      <sheetName val="NA_06-071"/>
      <sheetName val="NA_06-07_Final_FO1"/>
      <sheetName val="NA_06-07_Outturn1"/>
      <sheetName val="NA_07-08_Profile1"/>
      <sheetName val="NA_07-08_Initial_Profile1"/>
      <sheetName val="NA_07-08_Plans1"/>
      <sheetName val="GEP_Charts1"/>
      <sheetName val="GEP_Data1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6</v>
          </cell>
        </row>
        <row r="2">
          <cell r="B2" t="str">
            <v>PEFID</v>
          </cell>
        </row>
        <row r="3">
          <cell r="B3" t="str">
            <v>BBC1</v>
          </cell>
        </row>
        <row r="4">
          <cell r="B4" t="str">
            <v>TMPK</v>
          </cell>
        </row>
        <row r="5">
          <cell r="B5" t="str">
            <v>BBC1</v>
          </cell>
        </row>
        <row r="6">
          <cell r="B6" t="str">
            <v>BBC1</v>
          </cell>
        </row>
        <row r="7">
          <cell r="B7" t="str">
            <v>ACTC</v>
          </cell>
        </row>
        <row r="8">
          <cell r="B8" t="str">
            <v>AQIN</v>
          </cell>
        </row>
        <row r="9">
          <cell r="B9" t="str">
            <v>AMTS</v>
          </cell>
        </row>
        <row r="10">
          <cell r="B10" t="str">
            <v>AMTS</v>
          </cell>
        </row>
        <row r="11">
          <cell r="B11" t="str">
            <v>AMTS</v>
          </cell>
        </row>
        <row r="12">
          <cell r="B12" t="str">
            <v>ANUC</v>
          </cell>
        </row>
        <row r="13">
          <cell r="B13" t="str">
            <v>ANUC</v>
          </cell>
        </row>
        <row r="14">
          <cell r="B14" t="str">
            <v>G7M8</v>
          </cell>
        </row>
        <row r="15">
          <cell r="B15" t="str">
            <v>-D29K</v>
          </cell>
        </row>
        <row r="16">
          <cell r="B16" t="str">
            <v>ATNK</v>
          </cell>
        </row>
        <row r="17">
          <cell r="B17" t="str">
            <v>-ABN1</v>
          </cell>
        </row>
        <row r="18">
          <cell r="B18" t="str">
            <v>IGNORE</v>
          </cell>
        </row>
        <row r="19">
          <cell r="B19" t="str">
            <v>IGNORE</v>
          </cell>
        </row>
        <row r="20">
          <cell r="B20" t="str">
            <v>BBC2</v>
          </cell>
        </row>
        <row r="21">
          <cell r="B21" t="str">
            <v>AGGE</v>
          </cell>
        </row>
        <row r="22">
          <cell r="B22" t="str">
            <v>DEF1</v>
          </cell>
        </row>
        <row r="23">
          <cell r="B23" t="str">
            <v>DEF1</v>
          </cell>
        </row>
        <row r="24">
          <cell r="B24" t="str">
            <v>DEF1</v>
          </cell>
        </row>
        <row r="25">
          <cell r="B25" t="str">
            <v>REC1</v>
          </cell>
        </row>
        <row r="26">
          <cell r="B26" t="str">
            <v>REC1</v>
          </cell>
        </row>
        <row r="27">
          <cell r="B27" t="str">
            <v>ASWI</v>
          </cell>
        </row>
        <row r="28">
          <cell r="B28" t="str">
            <v>IGNORE</v>
          </cell>
        </row>
        <row r="29">
          <cell r="B29" t="str">
            <v>IGNORE</v>
          </cell>
        </row>
        <row r="30">
          <cell r="B30" t="str">
            <v>IGNORE</v>
          </cell>
        </row>
        <row r="31">
          <cell r="B31" t="str">
            <v>ACMP</v>
          </cell>
        </row>
        <row r="32">
          <cell r="B32" t="str">
            <v>-ZMMW</v>
          </cell>
        </row>
        <row r="33">
          <cell r="B33" t="str">
            <v>-G92V</v>
          </cell>
        </row>
        <row r="34">
          <cell r="B34" t="str">
            <v>-G92U</v>
          </cell>
        </row>
        <row r="35">
          <cell r="B35" t="str">
            <v>ADAC</v>
          </cell>
        </row>
        <row r="36">
          <cell r="B36" t="str">
            <v>GWN6</v>
          </cell>
        </row>
        <row r="37">
          <cell r="B37" t="str">
            <v>IGNORE</v>
          </cell>
        </row>
        <row r="38">
          <cell r="B38" t="str">
            <v>PRV1</v>
          </cell>
        </row>
        <row r="39">
          <cell r="B39" t="str">
            <v>-ADFD</v>
          </cell>
        </row>
        <row r="40">
          <cell r="B40" t="str">
            <v>FISM</v>
          </cell>
        </row>
        <row r="41">
          <cell r="B41" t="str">
            <v>IGNORE</v>
          </cell>
        </row>
        <row r="42">
          <cell r="B42" t="str">
            <v>IGNORE</v>
          </cell>
        </row>
        <row r="43">
          <cell r="B43" t="str">
            <v>PRV2</v>
          </cell>
        </row>
        <row r="44">
          <cell r="B44" t="str">
            <v>REC1</v>
          </cell>
        </row>
        <row r="45">
          <cell r="B45" t="str">
            <v>PRV1</v>
          </cell>
        </row>
        <row r="46">
          <cell r="B46" t="str">
            <v>IGNORE</v>
          </cell>
        </row>
        <row r="47">
          <cell r="B47" t="str">
            <v>IGNORE</v>
          </cell>
        </row>
        <row r="48">
          <cell r="B48" t="str">
            <v>IGNORE</v>
          </cell>
        </row>
        <row r="49">
          <cell r="B49" t="str">
            <v>-GH5I</v>
          </cell>
        </row>
        <row r="50">
          <cell r="B50" t="str">
            <v>ASWI</v>
          </cell>
        </row>
        <row r="51">
          <cell r="B51" t="str">
            <v>P2D6</v>
          </cell>
        </row>
        <row r="52">
          <cell r="B52" t="str">
            <v>IGNORE</v>
          </cell>
        </row>
        <row r="53">
          <cell r="B53" t="str">
            <v>IGNORE</v>
          </cell>
        </row>
        <row r="54">
          <cell r="B54" t="str">
            <v>-ADFD</v>
          </cell>
        </row>
        <row r="55">
          <cell r="B55" t="str">
            <v>AJET</v>
          </cell>
        </row>
        <row r="56">
          <cell r="B56" t="str">
            <v>-G92R</v>
          </cell>
        </row>
        <row r="57">
          <cell r="B57" t="str">
            <v>IGNORE</v>
          </cell>
        </row>
        <row r="58">
          <cell r="B58" t="str">
            <v>-GTL3</v>
          </cell>
        </row>
        <row r="59">
          <cell r="B59" t="str">
            <v>IGNORE</v>
          </cell>
        </row>
        <row r="60">
          <cell r="B60" t="str">
            <v>IGNORE</v>
          </cell>
        </row>
        <row r="61">
          <cell r="B61" t="str">
            <v>IGNORE</v>
          </cell>
        </row>
        <row r="62">
          <cell r="B62" t="str">
            <v>AFTR</v>
          </cell>
        </row>
        <row r="63">
          <cell r="B63" t="str">
            <v>AFTR</v>
          </cell>
        </row>
        <row r="64">
          <cell r="B64" t="str">
            <v>IGNORE</v>
          </cell>
        </row>
        <row r="65">
          <cell r="B65" t="str">
            <v>IGNORE</v>
          </cell>
        </row>
        <row r="66">
          <cell r="B66" t="str">
            <v>P2D6</v>
          </cell>
        </row>
        <row r="67">
          <cell r="B67" t="str">
            <v>IGNORE</v>
          </cell>
        </row>
        <row r="68">
          <cell r="B68" t="str">
            <v>-ANUC</v>
          </cell>
        </row>
        <row r="69">
          <cell r="B69" t="str">
            <v>-ANUC</v>
          </cell>
        </row>
        <row r="70">
          <cell r="B70" t="str">
            <v>IGNORE</v>
          </cell>
        </row>
        <row r="71">
          <cell r="B71" t="str">
            <v>-ADFD</v>
          </cell>
        </row>
        <row r="72">
          <cell r="B72" t="str">
            <v>IGNORE</v>
          </cell>
        </row>
        <row r="73">
          <cell r="B73" t="str">
            <v>AGGE</v>
          </cell>
        </row>
        <row r="74">
          <cell r="B74" t="str">
            <v>-ADFD</v>
          </cell>
        </row>
        <row r="75">
          <cell r="B75" t="str">
            <v>-ADFD</v>
          </cell>
        </row>
        <row r="76">
          <cell r="B76" t="str">
            <v>-ADFD</v>
          </cell>
        </row>
        <row r="77">
          <cell r="B77" t="str">
            <v>NDRC</v>
          </cell>
        </row>
        <row r="78">
          <cell r="B78" t="str">
            <v>-ASEB</v>
          </cell>
        </row>
        <row r="79">
          <cell r="B79" t="str">
            <v>-ASEB</v>
          </cell>
        </row>
        <row r="80">
          <cell r="B80" t="str">
            <v>-ASEB</v>
          </cell>
        </row>
        <row r="81">
          <cell r="B81" t="str">
            <v>ISDR</v>
          </cell>
        </row>
        <row r="82">
          <cell r="B82" t="str">
            <v>D29K</v>
          </cell>
        </row>
        <row r="83">
          <cell r="B83" t="str">
            <v>ASWI</v>
          </cell>
        </row>
        <row r="84">
          <cell r="B84" t="str">
            <v>VRCC</v>
          </cell>
        </row>
        <row r="85">
          <cell r="B85" t="str">
            <v>IGNORE</v>
          </cell>
        </row>
        <row r="86">
          <cell r="B86" t="str">
            <v>ATRI</v>
          </cell>
        </row>
        <row r="87">
          <cell r="B87" t="str">
            <v>REC2</v>
          </cell>
        </row>
        <row r="88">
          <cell r="B88" t="str">
            <v>REC2</v>
          </cell>
        </row>
        <row r="89">
          <cell r="B89" t="str">
            <v>REEA</v>
          </cell>
        </row>
        <row r="90">
          <cell r="B90" t="str">
            <v>IGNORE</v>
          </cell>
        </row>
        <row r="91">
          <cell r="B91" t="str">
            <v>IGNORE</v>
          </cell>
        </row>
        <row r="92">
          <cell r="B92" t="str">
            <v>ACFR</v>
          </cell>
        </row>
        <row r="93">
          <cell r="B93" t="str">
            <v>ACFR</v>
          </cell>
        </row>
        <row r="94">
          <cell r="B94" t="str">
            <v>IGNORE</v>
          </cell>
        </row>
        <row r="95">
          <cell r="B95" t="str">
            <v>ADWP</v>
          </cell>
        </row>
        <row r="96">
          <cell r="B96" t="str">
            <v>EUOR</v>
          </cell>
        </row>
        <row r="97">
          <cell r="B97" t="str">
            <v>REC1</v>
          </cell>
        </row>
        <row r="98">
          <cell r="B98" t="str">
            <v>IGNORE</v>
          </cell>
        </row>
        <row r="99">
          <cell r="B99" t="str">
            <v>IGNORE</v>
          </cell>
        </row>
        <row r="100">
          <cell r="B100" t="str">
            <v>ATRI</v>
          </cell>
        </row>
        <row r="101">
          <cell r="B101" t="str">
            <v>SSPR</v>
          </cell>
        </row>
        <row r="102">
          <cell r="B102" t="str">
            <v>IGNORE</v>
          </cell>
        </row>
        <row r="103">
          <cell r="B103" t="str">
            <v>IGNORE</v>
          </cell>
        </row>
        <row r="104">
          <cell r="B104" t="str">
            <v>ANIG</v>
          </cell>
        </row>
        <row r="105">
          <cell r="B105" t="str">
            <v>DFID</v>
          </cell>
        </row>
        <row r="106">
          <cell r="B106" t="str">
            <v>DFID</v>
          </cell>
        </row>
        <row r="107">
          <cell r="B107" t="str">
            <v>RERW</v>
          </cell>
        </row>
        <row r="108">
          <cell r="B108" t="str">
            <v>POOL</v>
          </cell>
        </row>
        <row r="109">
          <cell r="B109" t="str">
            <v>IGNORE</v>
          </cell>
        </row>
        <row r="110">
          <cell r="B110" t="str">
            <v>BON2</v>
          </cell>
        </row>
        <row r="111">
          <cell r="B111" t="str">
            <v>BON1</v>
          </cell>
        </row>
        <row r="112">
          <cell r="B112" t="str">
            <v>ANDR</v>
          </cell>
        </row>
        <row r="113">
          <cell r="B113" t="str">
            <v>PCD1</v>
          </cell>
        </row>
        <row r="114">
          <cell r="B114" t="str">
            <v>PCD1</v>
          </cell>
        </row>
        <row r="115">
          <cell r="B115" t="str">
            <v>PCD1</v>
          </cell>
        </row>
        <row r="116">
          <cell r="B116" t="str">
            <v>PCD1</v>
          </cell>
        </row>
        <row r="117">
          <cell r="B117" t="str">
            <v>ABN2</v>
          </cell>
        </row>
        <row r="118">
          <cell r="B118" t="str">
            <v>ABN2</v>
          </cell>
        </row>
        <row r="119">
          <cell r="B119" t="str">
            <v>ABN2</v>
          </cell>
        </row>
        <row r="120">
          <cell r="B120" t="str">
            <v>ABN2</v>
          </cell>
        </row>
        <row r="121">
          <cell r="B121" t="str">
            <v>ABN2</v>
          </cell>
        </row>
        <row r="122">
          <cell r="B122" t="str">
            <v>ABN1</v>
          </cell>
        </row>
        <row r="123">
          <cell r="B123" t="str">
            <v>AODT</v>
          </cell>
        </row>
        <row r="124">
          <cell r="B124" t="str">
            <v>ATNK</v>
          </cell>
        </row>
        <row r="125">
          <cell r="B125" t="str">
            <v>AODT</v>
          </cell>
        </row>
        <row r="126">
          <cell r="B126" t="str">
            <v>POOL</v>
          </cell>
        </row>
        <row r="127">
          <cell r="B127" t="str">
            <v>IGNORE</v>
          </cell>
        </row>
        <row r="128">
          <cell r="B128" t="str">
            <v>IGNORE</v>
          </cell>
        </row>
        <row r="129">
          <cell r="B129" t="str">
            <v>GH4V</v>
          </cell>
        </row>
        <row r="130">
          <cell r="B130" t="str">
            <v>DFID</v>
          </cell>
        </row>
        <row r="131">
          <cell r="B131" t="str">
            <v>RERW</v>
          </cell>
        </row>
        <row r="132">
          <cell r="B132" t="str">
            <v>NET1</v>
          </cell>
        </row>
        <row r="133">
          <cell r="B133" t="str">
            <v>CONP</v>
          </cell>
        </row>
        <row r="134">
          <cell r="B134" t="str">
            <v>IGNORE</v>
          </cell>
        </row>
        <row r="135">
          <cell r="B135" t="str">
            <v>IGNORE</v>
          </cell>
        </row>
        <row r="136">
          <cell r="B136" t="str">
            <v>ATNL</v>
          </cell>
        </row>
        <row r="137">
          <cell r="B137" t="str">
            <v>ATNL</v>
          </cell>
        </row>
        <row r="138">
          <cell r="B138" t="str">
            <v>RDA1</v>
          </cell>
        </row>
        <row r="139">
          <cell r="B139" t="str">
            <v>AE08</v>
          </cell>
        </row>
        <row r="140">
          <cell r="B140" t="str">
            <v>ERR1</v>
          </cell>
        </row>
        <row r="141">
          <cell r="B141" t="str">
            <v>AE08</v>
          </cell>
        </row>
        <row r="142">
          <cell r="B142" t="str">
            <v>IGNORE</v>
          </cell>
        </row>
        <row r="143">
          <cell r="B143" t="str">
            <v>IGNORE</v>
          </cell>
        </row>
        <row r="144">
          <cell r="B144" t="str">
            <v>ASEB</v>
          </cell>
        </row>
        <row r="145">
          <cell r="B145" t="str">
            <v>ASEB</v>
          </cell>
        </row>
        <row r="146">
          <cell r="B146" t="str">
            <v>ASEB</v>
          </cell>
        </row>
        <row r="147">
          <cell r="B147" t="str">
            <v>TUB1</v>
          </cell>
        </row>
        <row r="148">
          <cell r="B148" t="str">
            <v>-NET1</v>
          </cell>
        </row>
        <row r="149">
          <cell r="B149" t="str">
            <v>-TMPK</v>
          </cell>
        </row>
        <row r="150">
          <cell r="B150" t="str">
            <v>IGNORE</v>
          </cell>
        </row>
        <row r="151">
          <cell r="B151" t="str">
            <v>IGNORE</v>
          </cell>
        </row>
        <row r="152">
          <cell r="B152" t="str">
            <v>ALCR</v>
          </cell>
        </row>
        <row r="153">
          <cell r="B153" t="str">
            <v>ALCR</v>
          </cell>
        </row>
        <row r="154">
          <cell r="B154" t="str">
            <v>JUBL</v>
          </cell>
        </row>
        <row r="155">
          <cell r="B155" t="str">
            <v>ALCR</v>
          </cell>
        </row>
        <row r="156">
          <cell r="B156" t="str">
            <v>FOWS</v>
          </cell>
        </row>
        <row r="157">
          <cell r="B157" t="str">
            <v>CHL1</v>
          </cell>
        </row>
        <row r="158">
          <cell r="B158" t="str">
            <v>IGNORE</v>
          </cell>
        </row>
        <row r="159">
          <cell r="B159" t="str">
            <v>ALT3</v>
          </cell>
        </row>
        <row r="160">
          <cell r="B160" t="str">
            <v>CTF1</v>
          </cell>
        </row>
        <row r="161">
          <cell r="B161" t="str">
            <v>CTF1</v>
          </cell>
        </row>
        <row r="162">
          <cell r="B162" t="str">
            <v>IGNORE</v>
          </cell>
        </row>
        <row r="163">
          <cell r="B163" t="str">
            <v>ACTC</v>
          </cell>
        </row>
        <row r="164">
          <cell r="B164" t="str">
            <v>SRIF</v>
          </cell>
        </row>
        <row r="165">
          <cell r="B165" t="str">
            <v>HEFC</v>
          </cell>
        </row>
        <row r="166">
          <cell r="B166" t="str">
            <v>AE07</v>
          </cell>
        </row>
        <row r="167">
          <cell r="B167" t="str">
            <v>GTI4</v>
          </cell>
        </row>
        <row r="168">
          <cell r="B168" t="str">
            <v>ALT4</v>
          </cell>
        </row>
        <row r="169">
          <cell r="B169" t="str">
            <v>-RDA1</v>
          </cell>
        </row>
        <row r="170">
          <cell r="B170" t="str">
            <v>AE09</v>
          </cell>
        </row>
        <row r="171">
          <cell r="B171" t="str">
            <v>ALT4</v>
          </cell>
        </row>
        <row r="172">
          <cell r="B172" t="str">
            <v>IGNORE</v>
          </cell>
        </row>
        <row r="173">
          <cell r="B173" t="str">
            <v>VRKL</v>
          </cell>
        </row>
        <row r="174">
          <cell r="B174" t="str">
            <v>MNET</v>
          </cell>
        </row>
        <row r="175">
          <cell r="B175" t="str">
            <v>VRKG</v>
          </cell>
        </row>
        <row r="176">
          <cell r="B176" t="str">
            <v>EGNP</v>
          </cell>
        </row>
        <row r="177">
          <cell r="B177" t="str">
            <v>-BON1</v>
          </cell>
        </row>
        <row r="178">
          <cell r="B178" t="str">
            <v>MDYX</v>
          </cell>
        </row>
        <row r="179">
          <cell r="B179" t="str">
            <v>-ALAG</v>
          </cell>
        </row>
        <row r="180">
          <cell r="B180" t="str">
            <v>-AOCG</v>
          </cell>
        </row>
        <row r="181">
          <cell r="B181" t="str">
            <v>-AOCG</v>
          </cell>
        </row>
        <row r="182">
          <cell r="B182" t="str">
            <v>-AOCG</v>
          </cell>
        </row>
        <row r="183">
          <cell r="B183" t="str">
            <v>-DFT4</v>
          </cell>
        </row>
        <row r="184">
          <cell r="B184" t="str">
            <v>ALT1</v>
          </cell>
        </row>
        <row r="185">
          <cell r="B185" t="str">
            <v>TXCD</v>
          </cell>
        </row>
        <row r="186">
          <cell r="B186" t="str">
            <v>-ASWI</v>
          </cell>
        </row>
        <row r="187">
          <cell r="B187" t="str">
            <v>-ALAG</v>
          </cell>
        </row>
        <row r="188">
          <cell r="B188" t="str">
            <v>ACMP</v>
          </cell>
        </row>
        <row r="189">
          <cell r="B189" t="str">
            <v>AE05</v>
          </cell>
        </row>
        <row r="190">
          <cell r="B190" t="str">
            <v>AE05</v>
          </cell>
        </row>
        <row r="191">
          <cell r="B191" t="str">
            <v>AE05</v>
          </cell>
        </row>
        <row r="192">
          <cell r="B192" t="str">
            <v>AE05</v>
          </cell>
        </row>
        <row r="193">
          <cell r="B193" t="str">
            <v>AE05</v>
          </cell>
        </row>
        <row r="194">
          <cell r="B194" t="str">
            <v>AE05</v>
          </cell>
        </row>
        <row r="195">
          <cell r="B195" t="str">
            <v>AE05</v>
          </cell>
        </row>
        <row r="196">
          <cell r="B196" t="str">
            <v>AE05</v>
          </cell>
        </row>
        <row r="197">
          <cell r="B197" t="str">
            <v>EGNP</v>
          </cell>
        </row>
        <row r="198">
          <cell r="B198" t="str">
            <v>-ALAG</v>
          </cell>
        </row>
        <row r="199">
          <cell r="B199" t="str">
            <v>-ALAG</v>
          </cell>
        </row>
        <row r="200">
          <cell r="B200" t="str">
            <v>-ALAG</v>
          </cell>
        </row>
        <row r="201">
          <cell r="B201" t="str">
            <v>-ALAG</v>
          </cell>
        </row>
        <row r="202">
          <cell r="B202" t="str">
            <v>-ASWI</v>
          </cell>
        </row>
        <row r="203">
          <cell r="B203" t="str">
            <v>-ALAG</v>
          </cell>
        </row>
        <row r="204">
          <cell r="B204" t="str">
            <v>-ALAG</v>
          </cell>
        </row>
        <row r="205">
          <cell r="B205" t="str">
            <v>-ALAG</v>
          </cell>
        </row>
        <row r="206">
          <cell r="B206" t="str">
            <v>ADX8</v>
          </cell>
        </row>
        <row r="207">
          <cell r="B207" t="str">
            <v>-ALAG</v>
          </cell>
        </row>
        <row r="208">
          <cell r="B208" t="str">
            <v>-ASWI</v>
          </cell>
        </row>
        <row r="209">
          <cell r="B209" t="str">
            <v>NZFM</v>
          </cell>
        </row>
        <row r="210">
          <cell r="B210" t="str">
            <v>AE05</v>
          </cell>
        </row>
        <row r="211">
          <cell r="B211" t="str">
            <v>EUAB</v>
          </cell>
        </row>
        <row r="212">
          <cell r="B212" t="str">
            <v>AE10</v>
          </cell>
        </row>
        <row r="213">
          <cell r="B213" t="str">
            <v>-FJZN</v>
          </cell>
        </row>
        <row r="214">
          <cell r="B214" t="str">
            <v>DFID</v>
          </cell>
        </row>
        <row r="215">
          <cell r="B215" t="str">
            <v>ADFD</v>
          </cell>
        </row>
        <row r="216">
          <cell r="B216" t="str">
            <v>-G937</v>
          </cell>
        </row>
        <row r="217">
          <cell r="B217" t="str">
            <v>ADFD</v>
          </cell>
        </row>
        <row r="218">
          <cell r="B218" t="str">
            <v>GTL3</v>
          </cell>
        </row>
        <row r="219">
          <cell r="B219" t="str">
            <v>WPGA</v>
          </cell>
        </row>
        <row r="220">
          <cell r="B220" t="str">
            <v>SSGA</v>
          </cell>
        </row>
        <row r="221">
          <cell r="B221" t="str">
            <v>ADFD</v>
          </cell>
        </row>
        <row r="222">
          <cell r="B222" t="str">
            <v>FLKX</v>
          </cell>
        </row>
        <row r="223">
          <cell r="B223" t="str">
            <v>HRTN</v>
          </cell>
        </row>
        <row r="224">
          <cell r="B224" t="str">
            <v>ADFD</v>
          </cell>
        </row>
        <row r="225">
          <cell r="B225" t="str">
            <v>ADFD</v>
          </cell>
        </row>
        <row r="226">
          <cell r="B226" t="str">
            <v>ADFD</v>
          </cell>
        </row>
        <row r="227">
          <cell r="B227" t="str">
            <v>EAID</v>
          </cell>
        </row>
        <row r="228">
          <cell r="B228" t="str">
            <v>ADTI</v>
          </cell>
        </row>
        <row r="229">
          <cell r="B229" t="str">
            <v>ADTI</v>
          </cell>
        </row>
        <row r="230">
          <cell r="B230" t="str">
            <v>IGNORE</v>
          </cell>
        </row>
        <row r="231">
          <cell r="B231" t="str">
            <v>NDRO</v>
          </cell>
        </row>
        <row r="232">
          <cell r="B232" t="str">
            <v>SNDR</v>
          </cell>
        </row>
        <row r="233">
          <cell r="B233" t="str">
            <v>IGNORE</v>
          </cell>
        </row>
        <row r="234">
          <cell r="B234" t="str">
            <v>ALAG</v>
          </cell>
        </row>
        <row r="235">
          <cell r="B235" t="str">
            <v>ALAG</v>
          </cell>
        </row>
        <row r="236">
          <cell r="B236" t="str">
            <v>DWP1</v>
          </cell>
        </row>
        <row r="237">
          <cell r="B237" t="str">
            <v>DWP1</v>
          </cell>
        </row>
        <row r="238">
          <cell r="B238" t="str">
            <v>GH5I</v>
          </cell>
        </row>
        <row r="239">
          <cell r="B239" t="str">
            <v>ALAG</v>
          </cell>
        </row>
        <row r="240">
          <cell r="B240" t="str">
            <v>ALAG</v>
          </cell>
        </row>
        <row r="241">
          <cell r="B241" t="str">
            <v>ALAG</v>
          </cell>
        </row>
        <row r="242">
          <cell r="B242" t="str">
            <v>ALAG</v>
          </cell>
        </row>
        <row r="243">
          <cell r="B243" t="str">
            <v>ALAG</v>
          </cell>
        </row>
        <row r="244">
          <cell r="B244" t="str">
            <v>-CY4R</v>
          </cell>
        </row>
        <row r="245">
          <cell r="B245" t="str">
            <v>-G939</v>
          </cell>
        </row>
        <row r="246">
          <cell r="B246" t="str">
            <v>ALAG</v>
          </cell>
        </row>
        <row r="247">
          <cell r="B247" t="str">
            <v>ALAG</v>
          </cell>
        </row>
        <row r="248">
          <cell r="B248" t="str">
            <v>ALAG</v>
          </cell>
        </row>
        <row r="249">
          <cell r="B249" t="str">
            <v>NZFL</v>
          </cell>
        </row>
        <row r="250">
          <cell r="B250" t="str">
            <v>AE06</v>
          </cell>
        </row>
        <row r="251">
          <cell r="B251" t="str">
            <v>AE06</v>
          </cell>
        </row>
        <row r="252">
          <cell r="B252" t="str">
            <v>VRCL</v>
          </cell>
        </row>
        <row r="253">
          <cell r="B253" t="str">
            <v>IGNORE</v>
          </cell>
        </row>
        <row r="254">
          <cell r="B254" t="str">
            <v>IGNORE</v>
          </cell>
        </row>
        <row r="255">
          <cell r="B255" t="str">
            <v>AOCG</v>
          </cell>
        </row>
        <row r="256">
          <cell r="B256" t="str">
            <v>TXCD</v>
          </cell>
        </row>
        <row r="257">
          <cell r="B257" t="str">
            <v>G92U</v>
          </cell>
        </row>
        <row r="258">
          <cell r="B258" t="str">
            <v>ADAC</v>
          </cell>
        </row>
        <row r="259">
          <cell r="B259" t="str">
            <v>GWN6</v>
          </cell>
        </row>
        <row r="260">
          <cell r="B260" t="str">
            <v>-GWN6</v>
          </cell>
        </row>
        <row r="261">
          <cell r="B261" t="str">
            <v>ADWP</v>
          </cell>
        </row>
        <row r="262">
          <cell r="B262" t="str">
            <v>-SSPR</v>
          </cell>
        </row>
        <row r="263">
          <cell r="B263" t="str">
            <v>TXCD</v>
          </cell>
        </row>
        <row r="264">
          <cell r="B264" t="str">
            <v>-P2D6</v>
          </cell>
        </row>
        <row r="265">
          <cell r="B265" t="str">
            <v>WPGA</v>
          </cell>
        </row>
        <row r="266">
          <cell r="B266" t="str">
            <v>-P2D6</v>
          </cell>
        </row>
        <row r="268">
          <cell r="B268" t="str">
            <v>IGNORE</v>
          </cell>
        </row>
        <row r="269">
          <cell r="B269" t="str">
            <v>IGNORE</v>
          </cell>
        </row>
        <row r="270">
          <cell r="B270" t="str">
            <v>IGNORE</v>
          </cell>
        </row>
        <row r="271">
          <cell r="B271" t="str">
            <v>AOCG</v>
          </cell>
        </row>
        <row r="272">
          <cell r="B272" t="str">
            <v>IGNORE</v>
          </cell>
        </row>
        <row r="273">
          <cell r="B273" t="str">
            <v>AOCG</v>
          </cell>
        </row>
        <row r="274">
          <cell r="B274" t="str">
            <v>-DWP1</v>
          </cell>
        </row>
        <row r="275">
          <cell r="B275" t="str">
            <v>SSGA</v>
          </cell>
        </row>
        <row r="276">
          <cell r="B276" t="str">
            <v>DWP2</v>
          </cell>
        </row>
        <row r="277">
          <cell r="B277" t="str">
            <v>DWP2</v>
          </cell>
        </row>
        <row r="278">
          <cell r="B278" t="str">
            <v>DWP2</v>
          </cell>
        </row>
        <row r="279">
          <cell r="B279" t="str">
            <v>DWP2</v>
          </cell>
        </row>
        <row r="280">
          <cell r="B280" t="str">
            <v>-DWP1</v>
          </cell>
        </row>
        <row r="281">
          <cell r="B281" t="str">
            <v>IGNORE</v>
          </cell>
        </row>
        <row r="282">
          <cell r="B282" t="str">
            <v>IGNORE</v>
          </cell>
        </row>
        <row r="283">
          <cell r="B283" t="str">
            <v>IGNORE</v>
          </cell>
        </row>
        <row r="284">
          <cell r="B284" t="str">
            <v>IGNORE</v>
          </cell>
        </row>
        <row r="285">
          <cell r="B285" t="str">
            <v>IGNORE</v>
          </cell>
        </row>
        <row r="286">
          <cell r="B286" t="str">
            <v>-GZ5D</v>
          </cell>
        </row>
        <row r="287">
          <cell r="B287" t="str">
            <v>IGNORE</v>
          </cell>
        </row>
        <row r="288">
          <cell r="B288" t="str">
            <v>IGNORE</v>
          </cell>
        </row>
        <row r="289">
          <cell r="B289" t="str">
            <v>IGNORE</v>
          </cell>
        </row>
        <row r="290">
          <cell r="B290" t="str">
            <v>ANIS</v>
          </cell>
        </row>
        <row r="291">
          <cell r="B291" t="str">
            <v>IGNORE</v>
          </cell>
        </row>
        <row r="292">
          <cell r="B292" t="str">
            <v>IGNORE</v>
          </cell>
        </row>
        <row r="293">
          <cell r="B293" t="str">
            <v>IGNORE</v>
          </cell>
        </row>
        <row r="294">
          <cell r="B294" t="str">
            <v>IGNORE</v>
          </cell>
        </row>
        <row r="295">
          <cell r="B295" t="str">
            <v>IGNORE</v>
          </cell>
        </row>
        <row r="296">
          <cell r="B296" t="str">
            <v>IGNORE</v>
          </cell>
        </row>
        <row r="297">
          <cell r="B297" t="str">
            <v>IGNORE</v>
          </cell>
        </row>
        <row r="298">
          <cell r="B298" t="str">
            <v>DFT4</v>
          </cell>
        </row>
        <row r="299">
          <cell r="B299" t="str">
            <v>CPEI</v>
          </cell>
        </row>
        <row r="300">
          <cell r="B300" t="str">
            <v>-FJKP</v>
          </cell>
        </row>
        <row r="301">
          <cell r="B301" t="str">
            <v>HMRC</v>
          </cell>
        </row>
        <row r="302">
          <cell r="B302" t="str">
            <v>-EBGK</v>
          </cell>
        </row>
        <row r="303">
          <cell r="B303" t="str">
            <v>DFT3</v>
          </cell>
        </row>
        <row r="304">
          <cell r="B304" t="str">
            <v>G92V</v>
          </cell>
        </row>
        <row r="305">
          <cell r="B305" t="str">
            <v>DWP3</v>
          </cell>
        </row>
        <row r="306">
          <cell r="B306" t="str">
            <v>HMRC</v>
          </cell>
        </row>
        <row r="307">
          <cell r="B307" t="str">
            <v>HMRC</v>
          </cell>
        </row>
        <row r="308">
          <cell r="B308" t="str">
            <v>LITN</v>
          </cell>
        </row>
        <row r="309">
          <cell r="B309" t="str">
            <v>RAIL</v>
          </cell>
        </row>
        <row r="310">
          <cell r="B310" t="str">
            <v>IGNORE</v>
          </cell>
        </row>
        <row r="311">
          <cell r="B311" t="str">
            <v>HP4T</v>
          </cell>
        </row>
        <row r="312">
          <cell r="B312" t="str">
            <v>ECGD</v>
          </cell>
        </row>
        <row r="313">
          <cell r="B313" t="str">
            <v>AE03</v>
          </cell>
        </row>
        <row r="314">
          <cell r="B314" t="str">
            <v>AROC</v>
          </cell>
        </row>
        <row r="315">
          <cell r="B315" t="str">
            <v>ARFP</v>
          </cell>
        </row>
        <row r="316">
          <cell r="B316" t="str">
            <v>AE03</v>
          </cell>
        </row>
        <row r="317">
          <cell r="B317" t="str">
            <v>ASEA</v>
          </cell>
        </row>
        <row r="318">
          <cell r="B318" t="str">
            <v>ASEA</v>
          </cell>
        </row>
        <row r="319">
          <cell r="B319" t="str">
            <v>LITN</v>
          </cell>
        </row>
        <row r="320">
          <cell r="B320" t="str">
            <v>CJSK</v>
          </cell>
        </row>
        <row r="321">
          <cell r="B321" t="str">
            <v>IGNORE</v>
          </cell>
        </row>
        <row r="322">
          <cell r="B322" t="str">
            <v>IGNORE</v>
          </cell>
        </row>
        <row r="323">
          <cell r="B323" t="str">
            <v>SUBS</v>
          </cell>
        </row>
        <row r="324">
          <cell r="B324" t="str">
            <v>ECGD</v>
          </cell>
        </row>
        <row r="325">
          <cell r="B325" t="str">
            <v>GJ2Z</v>
          </cell>
        </row>
        <row r="326">
          <cell r="B326" t="str">
            <v>ASLC</v>
          </cell>
        </row>
        <row r="327">
          <cell r="B327" t="str">
            <v>IGNORE</v>
          </cell>
        </row>
        <row r="328">
          <cell r="B328" t="str">
            <v>DFY4</v>
          </cell>
        </row>
        <row r="329">
          <cell r="B329" t="str">
            <v>GH2N</v>
          </cell>
        </row>
        <row r="330">
          <cell r="B330" t="str">
            <v>IGNORE</v>
          </cell>
        </row>
        <row r="331">
          <cell r="B331" t="str">
            <v>IGNORE</v>
          </cell>
        </row>
        <row r="332">
          <cell r="B332" t="str">
            <v>SUBS</v>
          </cell>
        </row>
        <row r="333">
          <cell r="B333" t="str">
            <v>IGNORE</v>
          </cell>
        </row>
        <row r="334">
          <cell r="B334" t="str">
            <v>IGNORE</v>
          </cell>
        </row>
        <row r="335">
          <cell r="B335" t="str">
            <v>IGNORE</v>
          </cell>
        </row>
        <row r="336">
          <cell r="B336" t="str">
            <v>IGNORE</v>
          </cell>
        </row>
        <row r="337">
          <cell r="B337" t="str">
            <v>BBC2</v>
          </cell>
        </row>
        <row r="338">
          <cell r="B338" t="str">
            <v>IGNORE</v>
          </cell>
        </row>
        <row r="339">
          <cell r="B339" t="str">
            <v>IGNORE</v>
          </cell>
        </row>
        <row r="340">
          <cell r="B340" t="str">
            <v>WATA</v>
          </cell>
        </row>
        <row r="341">
          <cell r="B341" t="str">
            <v>WATA</v>
          </cell>
        </row>
        <row r="342">
          <cell r="B342" t="str">
            <v>IGNORE</v>
          </cell>
        </row>
        <row r="343">
          <cell r="B343" t="str">
            <v>IGNORE</v>
          </cell>
        </row>
        <row r="344">
          <cell r="B344" t="str">
            <v>IGNORE</v>
          </cell>
        </row>
        <row r="345">
          <cell r="B345" t="str">
            <v>IGNORE</v>
          </cell>
        </row>
        <row r="346">
          <cell r="B346" t="str">
            <v>IGNORE</v>
          </cell>
        </row>
        <row r="347">
          <cell r="B347" t="str">
            <v>IGNORE</v>
          </cell>
        </row>
        <row r="348">
          <cell r="B348" t="str">
            <v>IGNORE</v>
          </cell>
        </row>
        <row r="349">
          <cell r="B349" t="str">
            <v>IGNORE</v>
          </cell>
        </row>
        <row r="350">
          <cell r="B350" t="str">
            <v>IGNORE</v>
          </cell>
        </row>
        <row r="351">
          <cell r="B351" t="str">
            <v>PIPS</v>
          </cell>
        </row>
        <row r="352">
          <cell r="B352" t="str">
            <v>IGNORE</v>
          </cell>
        </row>
        <row r="353">
          <cell r="B353" t="str">
            <v>IGNORE</v>
          </cell>
        </row>
        <row r="354">
          <cell r="B354" t="str">
            <v>AGGE</v>
          </cell>
        </row>
        <row r="355">
          <cell r="B355" t="str">
            <v>-ADX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>
        <row r="32">
          <cell r="M32">
            <v>2263.5129999999999</v>
          </cell>
        </row>
      </sheetData>
      <sheetData sheetId="1"/>
      <sheetData sheetId="2"/>
      <sheetData sheetId="3">
        <row r="6">
          <cell r="S6"/>
          <cell r="T6"/>
        </row>
      </sheetData>
      <sheetData sheetId="4">
        <row r="8">
          <cell r="D8">
            <v>2095.6888922784615</v>
          </cell>
        </row>
      </sheetData>
      <sheetData sheetId="5">
        <row r="4">
          <cell r="C4">
            <v>1.1994720000000001</v>
          </cell>
        </row>
      </sheetData>
      <sheetData sheetId="6"/>
      <sheetData sheetId="7">
        <row r="3">
          <cell r="C3">
            <v>139032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8">
          <cell r="AK18">
            <v>112.235</v>
          </cell>
        </row>
      </sheetData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gdpoutpt"/>
    </sheetNames>
    <definedNames>
      <definedName name="Printtab"/>
    </defined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intrate"/>
    </sheetNames>
    <definedNames>
      <definedName name="Printtab10"/>
    </defined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exchrate"/>
    </sheetNames>
    <definedNames>
      <definedName name="Printtab11"/>
    </defined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CONSEXP"/>
    </sheetNames>
    <definedNames>
      <definedName name="Printtab2"/>
    </defined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othergdp"/>
    </sheetNames>
    <definedNames>
      <definedName name="Printtab3"/>
    </defined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employmt"/>
    </sheetNames>
    <definedNames>
      <definedName name="Printtab4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PRICES"/>
    </sheetNames>
    <definedNames>
      <definedName name="Printtab5"/>
    </defined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worldcon"/>
    </sheetNames>
    <definedNames>
      <definedName name="Printtab6"/>
    </defined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SECTBAL"/>
    </sheetNames>
    <definedNames>
      <definedName name="printtab7"/>
    </defined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psexpinc"/>
    </sheetNames>
    <definedNames>
      <definedName name="Printtab8"/>
    </defined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  <sheetName val="C2.31"/>
      <sheetName val="C2.33"/>
      <sheetName val="C2.36"/>
      <sheetName val="C2.37"/>
      <sheetName val="C2.30 LS "/>
      <sheetName val="C2.32"/>
      <sheetName val="C2.35"/>
      <sheetName val="C2.27 maybe"/>
      <sheetName val="C2.30 "/>
      <sheetName val="C2.34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C52" t="str">
            <v xml:space="preserve">    -</v>
          </cell>
          <cell r="D52" t="str">
            <v xml:space="preserve">    -</v>
          </cell>
          <cell r="E52" t="str">
            <v xml:space="preserve">    -</v>
          </cell>
          <cell r="F52" t="str">
            <v xml:space="preserve">    -</v>
          </cell>
          <cell r="G52" t="str">
            <v xml:space="preserve">    -</v>
          </cell>
          <cell r="H52" t="str">
            <v xml:space="preserve">    -</v>
          </cell>
          <cell r="I52" t="str">
            <v xml:space="preserve">    -</v>
          </cell>
          <cell r="J52" t="str">
            <v xml:space="preserve">    -</v>
          </cell>
          <cell r="K52" t="str">
            <v xml:space="preserve">    -</v>
          </cell>
          <cell r="L52">
            <v>635242</v>
          </cell>
          <cell r="M52">
            <v>673148.125</v>
          </cell>
          <cell r="N52">
            <v>717963.125</v>
          </cell>
          <cell r="O52">
            <v>763173.875</v>
          </cell>
          <cell r="P52">
            <v>805954.625</v>
          </cell>
        </row>
        <row r="53">
          <cell r="AB53" t="str">
            <v xml:space="preserve">    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2">
          <cell r="C42" t="str">
            <v xml:space="preserve">    -</v>
          </cell>
          <cell r="D42" t="str">
            <v xml:space="preserve">    -</v>
          </cell>
          <cell r="E42" t="str">
            <v xml:space="preserve">    -</v>
          </cell>
          <cell r="F42" t="str">
            <v xml:space="preserve">    -</v>
          </cell>
          <cell r="G42" t="str">
            <v xml:space="preserve">    -</v>
          </cell>
          <cell r="H42" t="str">
            <v xml:space="preserve">    -</v>
          </cell>
          <cell r="I42" t="str">
            <v xml:space="preserve">    -</v>
          </cell>
          <cell r="J42">
            <v>14.282499551772998</v>
          </cell>
          <cell r="K42">
            <v>10.709999799727999</v>
          </cell>
          <cell r="L42">
            <v>9.6749999523162984</v>
          </cell>
          <cell r="M42">
            <v>9.4375</v>
          </cell>
          <cell r="N42">
            <v>9</v>
          </cell>
          <cell r="O42" t="str">
            <v xml:space="preserve">    -</v>
          </cell>
          <cell r="P42" t="str">
            <v xml:space="preserve">    -</v>
          </cell>
          <cell r="Q42" t="str">
            <v xml:space="preserve">    -</v>
          </cell>
          <cell r="R42" t="str">
            <v xml:space="preserve">    -</v>
          </cell>
        </row>
        <row r="44">
          <cell r="C44" t="str">
            <v xml:space="preserve">    -</v>
          </cell>
          <cell r="D44" t="str">
            <v xml:space="preserve">    -</v>
          </cell>
          <cell r="E44" t="str">
            <v xml:space="preserve">    -</v>
          </cell>
          <cell r="F44" t="str">
            <v xml:space="preserve">    -</v>
          </cell>
          <cell r="G44" t="str">
            <v xml:space="preserve">    -</v>
          </cell>
          <cell r="H44" t="str">
            <v xml:space="preserve">    -</v>
          </cell>
          <cell r="I44" t="str">
            <v xml:space="preserve">    -</v>
          </cell>
          <cell r="J44" t="str">
            <v xml:space="preserve">    -</v>
          </cell>
          <cell r="K44">
            <v>10.889999628066999</v>
          </cell>
          <cell r="L44">
            <v>9.9375</v>
          </cell>
          <cell r="M44">
            <v>8.75</v>
          </cell>
          <cell r="N44">
            <v>6.5625</v>
          </cell>
          <cell r="O44">
            <v>4.875</v>
          </cell>
          <cell r="P44" t="str">
            <v xml:space="preserve">    -</v>
          </cell>
          <cell r="Q44" t="str">
            <v xml:space="preserve">    -</v>
          </cell>
          <cell r="R44" t="str">
            <v xml:space="preserve">    -</v>
          </cell>
        </row>
      </sheetData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tion tables"/>
      <sheetName val="Front end tables"/>
      <sheetName val="Input for Fisc Tables"/>
      <sheetName val="SFPCs"/>
      <sheetName val="Oth AME Prog Exp"/>
      <sheetName val="Main AME sheet"/>
      <sheetName val="Consumpt"/>
      <sheetName val="PSAT"/>
      <sheetName val="NAAJeff"/>
      <sheetName val="ECNAA"/>
      <sheetName val="DEL TAB (DBadj) "/>
      <sheetName val="Plans-TAL"/>
      <sheetName val="DEL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>
            <v>0</v>
          </cell>
          <cell r="B2">
            <v>0</v>
          </cell>
          <cell r="C2">
            <v>0</v>
          </cell>
          <cell r="D2">
            <v>8479157</v>
          </cell>
          <cell r="E2">
            <v>8848759</v>
          </cell>
          <cell r="F2">
            <v>9254924</v>
          </cell>
          <cell r="G2">
            <v>9581174</v>
          </cell>
          <cell r="H2">
            <v>9581174</v>
          </cell>
          <cell r="I2">
            <v>9581114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38954</v>
          </cell>
          <cell r="E3">
            <v>38122</v>
          </cell>
          <cell r="F3">
            <v>43620</v>
          </cell>
          <cell r="G3">
            <v>44949</v>
          </cell>
          <cell r="H3">
            <v>77510</v>
          </cell>
          <cell r="I3">
            <v>8294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284721</v>
          </cell>
          <cell r="E4">
            <v>300349</v>
          </cell>
          <cell r="F4">
            <v>292436</v>
          </cell>
          <cell r="G4">
            <v>199265</v>
          </cell>
          <cell r="H4">
            <v>207265</v>
          </cell>
          <cell r="I4">
            <v>212265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26653</v>
          </cell>
          <cell r="E5">
            <v>27359</v>
          </cell>
          <cell r="F5">
            <v>28536</v>
          </cell>
          <cell r="G5">
            <v>29640</v>
          </cell>
          <cell r="H5">
            <v>29852</v>
          </cell>
          <cell r="I5">
            <v>29582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284809</v>
          </cell>
          <cell r="E6">
            <v>268725</v>
          </cell>
          <cell r="F6">
            <v>288581</v>
          </cell>
          <cell r="G6">
            <v>294181</v>
          </cell>
          <cell r="H6">
            <v>274271</v>
          </cell>
          <cell r="I6">
            <v>331461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14407</v>
          </cell>
          <cell r="F7">
            <v>14561</v>
          </cell>
          <cell r="G7">
            <v>17596</v>
          </cell>
          <cell r="H7">
            <v>17596</v>
          </cell>
          <cell r="I7">
            <v>17596</v>
          </cell>
        </row>
        <row r="8">
          <cell r="A8">
            <v>4965</v>
          </cell>
          <cell r="B8">
            <v>5198</v>
          </cell>
          <cell r="C8">
            <v>5803</v>
          </cell>
          <cell r="D8">
            <v>531249</v>
          </cell>
          <cell r="E8">
            <v>560066</v>
          </cell>
          <cell r="F8">
            <v>611797</v>
          </cell>
          <cell r="G8">
            <v>610930</v>
          </cell>
          <cell r="H8">
            <v>589899</v>
          </cell>
          <cell r="I8">
            <v>592899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6266</v>
          </cell>
          <cell r="E9">
            <v>6137</v>
          </cell>
          <cell r="F9">
            <v>6439</v>
          </cell>
          <cell r="G9">
            <v>6471</v>
          </cell>
          <cell r="H9">
            <v>6471</v>
          </cell>
          <cell r="I9">
            <v>6471</v>
          </cell>
        </row>
        <row r="10">
          <cell r="A10">
            <v>1358</v>
          </cell>
          <cell r="B10">
            <v>1402</v>
          </cell>
          <cell r="C10">
            <v>1440</v>
          </cell>
          <cell r="D10">
            <v>1356031</v>
          </cell>
          <cell r="E10">
            <v>1383862</v>
          </cell>
          <cell r="F10">
            <v>1514537</v>
          </cell>
          <cell r="G10">
            <v>1780170</v>
          </cell>
          <cell r="H10">
            <v>1851175</v>
          </cell>
          <cell r="I10">
            <v>1934795</v>
          </cell>
        </row>
        <row r="11">
          <cell r="A11">
            <v>9684</v>
          </cell>
          <cell r="B11">
            <v>9790</v>
          </cell>
          <cell r="C11">
            <v>28642</v>
          </cell>
          <cell r="D11">
            <v>429111</v>
          </cell>
          <cell r="E11">
            <v>446485</v>
          </cell>
          <cell r="F11">
            <v>436160</v>
          </cell>
          <cell r="G11">
            <v>465339</v>
          </cell>
          <cell r="H11">
            <v>475328</v>
          </cell>
          <cell r="I11">
            <v>478106</v>
          </cell>
        </row>
        <row r="12">
          <cell r="A12">
            <v>861907</v>
          </cell>
          <cell r="B12">
            <v>820173</v>
          </cell>
          <cell r="C12">
            <v>708938</v>
          </cell>
          <cell r="D12">
            <v>714127</v>
          </cell>
          <cell r="E12">
            <v>709195</v>
          </cell>
          <cell r="F12">
            <v>790914</v>
          </cell>
          <cell r="G12">
            <v>776812</v>
          </cell>
          <cell r="H12">
            <v>585920</v>
          </cell>
          <cell r="I12">
            <v>585573</v>
          </cell>
        </row>
        <row r="13">
          <cell r="A13">
            <v>226068</v>
          </cell>
          <cell r="B13">
            <v>227174</v>
          </cell>
          <cell r="C13">
            <v>237954</v>
          </cell>
          <cell r="D13">
            <v>311703</v>
          </cell>
          <cell r="E13">
            <v>322144</v>
          </cell>
          <cell r="F13">
            <v>333801</v>
          </cell>
          <cell r="G13">
            <v>344618</v>
          </cell>
          <cell r="H13">
            <v>345355</v>
          </cell>
          <cell r="I13">
            <v>345305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4351</v>
          </cell>
          <cell r="E14">
            <v>1596421</v>
          </cell>
          <cell r="F14">
            <v>1671575</v>
          </cell>
          <cell r="G14">
            <v>1683895</v>
          </cell>
          <cell r="H14">
            <v>1689141</v>
          </cell>
          <cell r="I14">
            <v>169914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1468869</v>
          </cell>
          <cell r="E15">
            <v>1559406</v>
          </cell>
          <cell r="F15">
            <v>1438771</v>
          </cell>
          <cell r="G15">
            <v>1331297</v>
          </cell>
          <cell r="H15">
            <v>1399512</v>
          </cell>
          <cell r="I15">
            <v>1399512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88101</v>
          </cell>
          <cell r="E16">
            <v>22863</v>
          </cell>
          <cell r="F16">
            <v>2250</v>
          </cell>
          <cell r="G16">
            <v>2300</v>
          </cell>
          <cell r="H16">
            <v>2300</v>
          </cell>
          <cell r="I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720143</v>
          </cell>
          <cell r="E17">
            <v>729187</v>
          </cell>
          <cell r="F17">
            <v>771542</v>
          </cell>
          <cell r="G17">
            <v>735336</v>
          </cell>
          <cell r="H17">
            <v>767636</v>
          </cell>
          <cell r="I17">
            <v>674758</v>
          </cell>
        </row>
        <row r="18">
          <cell r="A18">
            <v>19577</v>
          </cell>
          <cell r="B18">
            <v>14631</v>
          </cell>
          <cell r="C18">
            <v>12481</v>
          </cell>
          <cell r="D18">
            <v>1993713</v>
          </cell>
          <cell r="E18">
            <v>2156873</v>
          </cell>
          <cell r="F18">
            <v>2243907</v>
          </cell>
          <cell r="G18">
            <v>2252917</v>
          </cell>
          <cell r="H18">
            <v>2235652</v>
          </cell>
          <cell r="I18">
            <v>2239442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16138</v>
          </cell>
          <cell r="E19">
            <v>18410</v>
          </cell>
          <cell r="F19">
            <v>19333</v>
          </cell>
          <cell r="G19">
            <v>20918</v>
          </cell>
          <cell r="H19">
            <v>21585</v>
          </cell>
          <cell r="I19">
            <v>23276</v>
          </cell>
        </row>
        <row r="20">
          <cell r="A20">
            <v>8869</v>
          </cell>
          <cell r="B20">
            <v>8961</v>
          </cell>
          <cell r="C20">
            <v>7615</v>
          </cell>
          <cell r="D20">
            <v>459924</v>
          </cell>
          <cell r="E20">
            <v>437448</v>
          </cell>
          <cell r="F20">
            <v>447649</v>
          </cell>
          <cell r="G20">
            <v>352360</v>
          </cell>
          <cell r="H20">
            <v>353684</v>
          </cell>
          <cell r="I20">
            <v>351581</v>
          </cell>
        </row>
        <row r="21">
          <cell r="A21">
            <v>371610</v>
          </cell>
          <cell r="B21">
            <v>356195</v>
          </cell>
          <cell r="C21">
            <v>339007</v>
          </cell>
          <cell r="D21">
            <v>742655</v>
          </cell>
          <cell r="E21">
            <v>840843</v>
          </cell>
          <cell r="F21">
            <v>848274</v>
          </cell>
          <cell r="G21">
            <v>923822</v>
          </cell>
          <cell r="H21">
            <v>947953</v>
          </cell>
          <cell r="I21">
            <v>972652</v>
          </cell>
        </row>
        <row r="22">
          <cell r="A22">
            <v>0</v>
          </cell>
          <cell r="B22">
            <v>158668</v>
          </cell>
          <cell r="C22">
            <v>155841</v>
          </cell>
          <cell r="D22">
            <v>159453</v>
          </cell>
          <cell r="E22">
            <v>165639</v>
          </cell>
          <cell r="F22">
            <v>187259</v>
          </cell>
          <cell r="G22">
            <v>221306</v>
          </cell>
          <cell r="H22">
            <v>227340</v>
          </cell>
          <cell r="I22">
            <v>234106</v>
          </cell>
        </row>
        <row r="23">
          <cell r="A23">
            <v>309356</v>
          </cell>
          <cell r="B23">
            <v>314098</v>
          </cell>
          <cell r="C23">
            <v>311801</v>
          </cell>
          <cell r="D23">
            <v>332205</v>
          </cell>
          <cell r="E23">
            <v>374959</v>
          </cell>
          <cell r="F23">
            <v>423452</v>
          </cell>
          <cell r="G23">
            <v>412413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86491</v>
          </cell>
          <cell r="F24">
            <v>130461</v>
          </cell>
          <cell r="G24">
            <v>123079</v>
          </cell>
          <cell r="H24">
            <v>123079</v>
          </cell>
          <cell r="I24">
            <v>123079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62211</v>
          </cell>
          <cell r="E26">
            <v>45062</v>
          </cell>
          <cell r="F26">
            <v>45500</v>
          </cell>
          <cell r="G26">
            <v>46210</v>
          </cell>
          <cell r="H26">
            <v>46210</v>
          </cell>
          <cell r="I26">
            <v>4621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-87051</v>
          </cell>
          <cell r="F27">
            <v>-93890</v>
          </cell>
          <cell r="G27">
            <v>-96055</v>
          </cell>
          <cell r="H27">
            <v>-98055</v>
          </cell>
          <cell r="I27">
            <v>-9805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9075593</v>
          </cell>
          <cell r="E29">
            <v>9056486</v>
          </cell>
          <cell r="F29">
            <v>8320159</v>
          </cell>
          <cell r="G29">
            <v>8371503</v>
          </cell>
          <cell r="H29">
            <v>8780543</v>
          </cell>
          <cell r="I29">
            <v>9026543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26338</v>
          </cell>
          <cell r="E30">
            <v>45790</v>
          </cell>
          <cell r="F30">
            <v>32786</v>
          </cell>
          <cell r="G30">
            <v>28801</v>
          </cell>
          <cell r="H30">
            <v>3570</v>
          </cell>
          <cell r="I30">
            <v>307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299359</v>
          </cell>
          <cell r="E31">
            <v>327494</v>
          </cell>
          <cell r="F31">
            <v>388312</v>
          </cell>
          <cell r="G31">
            <v>484885</v>
          </cell>
          <cell r="H31">
            <v>502585</v>
          </cell>
          <cell r="I31">
            <v>508185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179961</v>
          </cell>
          <cell r="E32">
            <v>131332</v>
          </cell>
          <cell r="F32">
            <v>148764</v>
          </cell>
          <cell r="G32">
            <v>183290</v>
          </cell>
          <cell r="H32">
            <v>163928</v>
          </cell>
          <cell r="I32">
            <v>15130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463958</v>
          </cell>
          <cell r="E33">
            <v>508139</v>
          </cell>
          <cell r="F33">
            <v>603827</v>
          </cell>
          <cell r="G33">
            <v>550302</v>
          </cell>
          <cell r="H33">
            <v>559372</v>
          </cell>
          <cell r="I33">
            <v>545292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2817</v>
          </cell>
          <cell r="F34">
            <v>5159</v>
          </cell>
          <cell r="G34">
            <v>5154</v>
          </cell>
          <cell r="H34">
            <v>5639</v>
          </cell>
          <cell r="I34">
            <v>5639</v>
          </cell>
        </row>
        <row r="35">
          <cell r="A35">
            <v>4376</v>
          </cell>
          <cell r="B35">
            <v>4154</v>
          </cell>
          <cell r="C35">
            <v>4451</v>
          </cell>
          <cell r="D35">
            <v>732271</v>
          </cell>
          <cell r="E35">
            <v>717662</v>
          </cell>
          <cell r="F35">
            <v>774121</v>
          </cell>
          <cell r="G35">
            <v>934540</v>
          </cell>
          <cell r="H35">
            <v>907064</v>
          </cell>
          <cell r="I35">
            <v>909134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206090</v>
          </cell>
          <cell r="E36">
            <v>235742</v>
          </cell>
          <cell r="F36">
            <v>238977</v>
          </cell>
          <cell r="G36">
            <v>244367</v>
          </cell>
          <cell r="H36">
            <v>237347</v>
          </cell>
          <cell r="I36">
            <v>235252</v>
          </cell>
        </row>
        <row r="37">
          <cell r="A37">
            <v>304</v>
          </cell>
          <cell r="B37">
            <v>314</v>
          </cell>
          <cell r="C37">
            <v>322</v>
          </cell>
          <cell r="D37">
            <v>1149208</v>
          </cell>
          <cell r="E37">
            <v>1197981</v>
          </cell>
          <cell r="F37">
            <v>1883161</v>
          </cell>
          <cell r="G37">
            <v>2002270</v>
          </cell>
          <cell r="H37">
            <v>2344253</v>
          </cell>
          <cell r="I37">
            <v>2606053</v>
          </cell>
        </row>
        <row r="38">
          <cell r="A38">
            <v>14799</v>
          </cell>
          <cell r="B38">
            <v>12312</v>
          </cell>
          <cell r="C38">
            <v>32641</v>
          </cell>
          <cell r="D38">
            <v>1607646</v>
          </cell>
          <cell r="E38">
            <v>1579483</v>
          </cell>
          <cell r="F38">
            <v>599649</v>
          </cell>
          <cell r="G38">
            <v>572848</v>
          </cell>
          <cell r="H38">
            <v>644813</v>
          </cell>
          <cell r="I38">
            <v>680974</v>
          </cell>
        </row>
        <row r="39">
          <cell r="A39">
            <v>1046338</v>
          </cell>
          <cell r="B39">
            <v>636279</v>
          </cell>
          <cell r="C39">
            <v>581474</v>
          </cell>
          <cell r="D39">
            <v>730474</v>
          </cell>
          <cell r="E39">
            <v>934135</v>
          </cell>
          <cell r="F39">
            <v>1091026</v>
          </cell>
          <cell r="G39">
            <v>1621634</v>
          </cell>
          <cell r="H39">
            <v>1947954</v>
          </cell>
          <cell r="I39">
            <v>2008404</v>
          </cell>
        </row>
        <row r="40">
          <cell r="A40">
            <v>114754</v>
          </cell>
          <cell r="B40">
            <v>134703</v>
          </cell>
          <cell r="C40">
            <v>116127</v>
          </cell>
          <cell r="D40">
            <v>176665</v>
          </cell>
          <cell r="E40">
            <v>215523</v>
          </cell>
          <cell r="F40">
            <v>203405</v>
          </cell>
          <cell r="G40">
            <v>216386</v>
          </cell>
          <cell r="H40">
            <v>242809</v>
          </cell>
          <cell r="I40">
            <v>249759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38409896</v>
          </cell>
          <cell r="E41">
            <v>37644926</v>
          </cell>
          <cell r="F41">
            <v>40982089</v>
          </cell>
          <cell r="G41">
            <v>44801466</v>
          </cell>
          <cell r="H41">
            <v>48474861</v>
          </cell>
          <cell r="I41">
            <v>52521085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1522118</v>
          </cell>
          <cell r="E42">
            <v>1412774</v>
          </cell>
          <cell r="F42">
            <v>1808129</v>
          </cell>
          <cell r="G42">
            <v>2085245</v>
          </cell>
          <cell r="H42">
            <v>1629948</v>
          </cell>
          <cell r="I42">
            <v>1657948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4105</v>
          </cell>
          <cell r="G43">
            <v>1785</v>
          </cell>
          <cell r="H43">
            <v>0</v>
          </cell>
          <cell r="I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2701675</v>
          </cell>
          <cell r="E44">
            <v>-720252</v>
          </cell>
          <cell r="F44">
            <v>-671820</v>
          </cell>
          <cell r="G44">
            <v>-262590</v>
          </cell>
          <cell r="H44">
            <v>427091</v>
          </cell>
          <cell r="I44">
            <v>1079816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163369</v>
          </cell>
          <cell r="E45">
            <v>165419</v>
          </cell>
          <cell r="F45">
            <v>122266</v>
          </cell>
          <cell r="G45">
            <v>176132</v>
          </cell>
          <cell r="H45">
            <v>165751</v>
          </cell>
          <cell r="I45">
            <v>158115</v>
          </cell>
        </row>
        <row r="46">
          <cell r="A46">
            <v>22194</v>
          </cell>
          <cell r="B46">
            <v>120495</v>
          </cell>
          <cell r="C46">
            <v>128771</v>
          </cell>
          <cell r="D46">
            <v>985095</v>
          </cell>
          <cell r="E46">
            <v>1245418</v>
          </cell>
          <cell r="F46">
            <v>1535791</v>
          </cell>
          <cell r="G46">
            <v>1648477</v>
          </cell>
          <cell r="H46">
            <v>1782821</v>
          </cell>
          <cell r="I46">
            <v>180836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258750</v>
          </cell>
          <cell r="E47">
            <v>264436</v>
          </cell>
          <cell r="F47">
            <v>284292</v>
          </cell>
          <cell r="G47">
            <v>293559</v>
          </cell>
          <cell r="H47">
            <v>306178</v>
          </cell>
          <cell r="I47">
            <v>316583</v>
          </cell>
        </row>
        <row r="48">
          <cell r="A48">
            <v>-6187</v>
          </cell>
          <cell r="B48">
            <v>-6292</v>
          </cell>
          <cell r="C48">
            <v>-6458</v>
          </cell>
          <cell r="D48">
            <v>320415</v>
          </cell>
          <cell r="E48">
            <v>403683</v>
          </cell>
          <cell r="F48">
            <v>420438</v>
          </cell>
          <cell r="G48">
            <v>606310</v>
          </cell>
          <cell r="H48">
            <v>595018</v>
          </cell>
          <cell r="I48">
            <v>627469</v>
          </cell>
        </row>
        <row r="49">
          <cell r="A49">
            <v>216082</v>
          </cell>
          <cell r="B49">
            <v>246958</v>
          </cell>
          <cell r="C49">
            <v>244811</v>
          </cell>
          <cell r="D49">
            <v>1137862</v>
          </cell>
          <cell r="E49">
            <v>1527913</v>
          </cell>
          <cell r="F49">
            <v>1427149</v>
          </cell>
          <cell r="G49">
            <v>1611059</v>
          </cell>
          <cell r="H49">
            <v>1660408</v>
          </cell>
          <cell r="I49">
            <v>1725769</v>
          </cell>
        </row>
        <row r="50">
          <cell r="A50">
            <v>-1704</v>
          </cell>
          <cell r="B50">
            <v>133681</v>
          </cell>
          <cell r="C50">
            <v>136055</v>
          </cell>
          <cell r="D50">
            <v>167020</v>
          </cell>
          <cell r="E50">
            <v>153197</v>
          </cell>
          <cell r="F50">
            <v>160140</v>
          </cell>
          <cell r="G50">
            <v>175480</v>
          </cell>
          <cell r="H50">
            <v>187916</v>
          </cell>
          <cell r="I50">
            <v>193450</v>
          </cell>
        </row>
        <row r="51">
          <cell r="A51">
            <v>4095737</v>
          </cell>
          <cell r="B51">
            <v>4731319</v>
          </cell>
          <cell r="C51">
            <v>4930605</v>
          </cell>
          <cell r="D51">
            <v>5159677</v>
          </cell>
          <cell r="E51">
            <v>5533661</v>
          </cell>
          <cell r="F51">
            <v>5946611</v>
          </cell>
          <cell r="G51">
            <v>6869281</v>
          </cell>
          <cell r="H51">
            <v>14394000</v>
          </cell>
          <cell r="I51">
            <v>1519900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534954</v>
          </cell>
          <cell r="E52">
            <v>3598731</v>
          </cell>
          <cell r="F52">
            <v>3948332</v>
          </cell>
          <cell r="G52">
            <v>4074514</v>
          </cell>
          <cell r="H52">
            <v>4074904</v>
          </cell>
          <cell r="I52">
            <v>4075004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1000</v>
          </cell>
          <cell r="F53">
            <v>-5010</v>
          </cell>
          <cell r="G53">
            <v>-415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4064459</v>
          </cell>
          <cell r="E54">
            <v>4414891</v>
          </cell>
          <cell r="F54">
            <v>4660493</v>
          </cell>
          <cell r="G54">
            <v>5043852</v>
          </cell>
          <cell r="H54">
            <v>5327549</v>
          </cell>
          <cell r="I54">
            <v>568160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187054</v>
          </cell>
          <cell r="E56">
            <v>221891</v>
          </cell>
          <cell r="F56">
            <v>227758</v>
          </cell>
          <cell r="G56">
            <v>237688</v>
          </cell>
          <cell r="H56">
            <v>251188</v>
          </cell>
          <cell r="I56">
            <v>268988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1236110</v>
          </cell>
          <cell r="E57">
            <v>1306544</v>
          </cell>
          <cell r="F57">
            <v>1292457</v>
          </cell>
          <cell r="G57">
            <v>1324767</v>
          </cell>
          <cell r="H57">
            <v>1324767</v>
          </cell>
          <cell r="I57">
            <v>1324767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7202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50791</v>
          </cell>
          <cell r="B59">
            <v>164790</v>
          </cell>
          <cell r="C59">
            <v>170254</v>
          </cell>
          <cell r="D59">
            <v>172968</v>
          </cell>
          <cell r="E59">
            <v>158998</v>
          </cell>
          <cell r="F59">
            <v>175013</v>
          </cell>
          <cell r="G59">
            <v>175013</v>
          </cell>
          <cell r="H59">
            <v>0</v>
          </cell>
          <cell r="I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79951</v>
          </cell>
          <cell r="F60">
            <v>73841</v>
          </cell>
          <cell r="G60">
            <v>73841</v>
          </cell>
          <cell r="H60">
            <v>73841</v>
          </cell>
          <cell r="I60">
            <v>73841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19114</v>
          </cell>
          <cell r="E61">
            <v>22928</v>
          </cell>
          <cell r="F61">
            <v>21314</v>
          </cell>
          <cell r="G61">
            <v>24094</v>
          </cell>
          <cell r="H61">
            <v>17386</v>
          </cell>
          <cell r="I61">
            <v>17386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23</v>
          </cell>
          <cell r="E62">
            <v>60</v>
          </cell>
          <cell r="F62">
            <v>60</v>
          </cell>
          <cell r="G62">
            <v>60</v>
          </cell>
          <cell r="H62">
            <v>60</v>
          </cell>
          <cell r="I62">
            <v>6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249</v>
          </cell>
          <cell r="G63">
            <v>256</v>
          </cell>
          <cell r="H63">
            <v>256</v>
          </cell>
          <cell r="I63">
            <v>256</v>
          </cell>
        </row>
        <row r="64">
          <cell r="A64">
            <v>-9796</v>
          </cell>
          <cell r="B64">
            <v>-10178</v>
          </cell>
          <cell r="C64">
            <v>-10677</v>
          </cell>
          <cell r="D64">
            <v>-14210</v>
          </cell>
          <cell r="E64">
            <v>-25603</v>
          </cell>
          <cell r="F64">
            <v>-24339</v>
          </cell>
          <cell r="G64">
            <v>-25598</v>
          </cell>
          <cell r="H64">
            <v>-170</v>
          </cell>
          <cell r="I64">
            <v>-17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-10500</v>
          </cell>
          <cell r="E65">
            <v>-11900</v>
          </cell>
          <cell r="F65">
            <v>-12443</v>
          </cell>
          <cell r="G65">
            <v>-12945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-331</v>
          </cell>
          <cell r="E66">
            <v>-435</v>
          </cell>
          <cell r="F66">
            <v>-300</v>
          </cell>
          <cell r="G66">
            <v>-470</v>
          </cell>
          <cell r="H66">
            <v>-470</v>
          </cell>
          <cell r="I66">
            <v>-47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-29174</v>
          </cell>
          <cell r="F68">
            <v>-56848</v>
          </cell>
          <cell r="G68">
            <v>-26664</v>
          </cell>
          <cell r="H68">
            <v>-5995</v>
          </cell>
          <cell r="I68">
            <v>-5995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-12000</v>
          </cell>
          <cell r="F69">
            <v>-12000</v>
          </cell>
          <cell r="G69">
            <v>-10000</v>
          </cell>
          <cell r="H69">
            <v>-10000</v>
          </cell>
          <cell r="I69">
            <v>-10000</v>
          </cell>
        </row>
        <row r="70">
          <cell r="A70">
            <v>-23025</v>
          </cell>
          <cell r="B70">
            <v>-21654</v>
          </cell>
          <cell r="C70">
            <v>-24549</v>
          </cell>
          <cell r="D70">
            <v>-443526</v>
          </cell>
          <cell r="E70">
            <v>-486193</v>
          </cell>
          <cell r="F70">
            <v>-521537</v>
          </cell>
          <cell r="G70">
            <v>-538593</v>
          </cell>
          <cell r="H70">
            <v>-527044</v>
          </cell>
          <cell r="I70">
            <v>-527074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63</v>
          </cell>
          <cell r="G72">
            <v>-63</v>
          </cell>
          <cell r="H72">
            <v>-63</v>
          </cell>
          <cell r="I72">
            <v>-6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-5</v>
          </cell>
          <cell r="B74">
            <v>-5</v>
          </cell>
          <cell r="C74">
            <v>-5</v>
          </cell>
          <cell r="D74">
            <v>-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-47</v>
          </cell>
          <cell r="E75">
            <v>-3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3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-8858</v>
          </cell>
          <cell r="E77">
            <v>-4409</v>
          </cell>
          <cell r="F77">
            <v>-6434</v>
          </cell>
          <cell r="G77">
            <v>-5985</v>
          </cell>
          <cell r="H77">
            <v>-5985</v>
          </cell>
          <cell r="I77">
            <v>-5985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5879</v>
          </cell>
          <cell r="F78">
            <v>-5623</v>
          </cell>
          <cell r="G78">
            <v>-6708</v>
          </cell>
          <cell r="H78">
            <v>0</v>
          </cell>
          <cell r="I78">
            <v>0</v>
          </cell>
        </row>
        <row r="79">
          <cell r="A79">
            <v>129</v>
          </cell>
          <cell r="B79">
            <v>478</v>
          </cell>
          <cell r="C79">
            <v>-31</v>
          </cell>
          <cell r="D79">
            <v>437</v>
          </cell>
          <cell r="E79">
            <v>286</v>
          </cell>
          <cell r="F79">
            <v>640</v>
          </cell>
          <cell r="G79">
            <v>629</v>
          </cell>
          <cell r="H79">
            <v>629</v>
          </cell>
          <cell r="I79">
            <v>629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1877</v>
          </cell>
          <cell r="F80">
            <v>3061</v>
          </cell>
          <cell r="G80">
            <v>4271</v>
          </cell>
          <cell r="H80">
            <v>4471</v>
          </cell>
          <cell r="I80">
            <v>4571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10088</v>
          </cell>
          <cell r="E81">
            <v>10314</v>
          </cell>
          <cell r="F81">
            <v>9211</v>
          </cell>
          <cell r="G81">
            <v>9623</v>
          </cell>
          <cell r="H81">
            <v>9623</v>
          </cell>
          <cell r="I81">
            <v>9623</v>
          </cell>
        </row>
        <row r="82">
          <cell r="A82">
            <v>0</v>
          </cell>
          <cell r="B82">
            <v>1222</v>
          </cell>
          <cell r="C82">
            <v>2121</v>
          </cell>
          <cell r="D82">
            <v>2116</v>
          </cell>
          <cell r="E82">
            <v>2558</v>
          </cell>
          <cell r="F82">
            <v>2558</v>
          </cell>
          <cell r="G82">
            <v>2558</v>
          </cell>
          <cell r="H82">
            <v>2558</v>
          </cell>
          <cell r="I82">
            <v>2558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845</v>
          </cell>
          <cell r="E83">
            <v>1029</v>
          </cell>
          <cell r="F83">
            <v>4092</v>
          </cell>
          <cell r="G83">
            <v>4078</v>
          </cell>
          <cell r="H83">
            <v>3085</v>
          </cell>
          <cell r="I83">
            <v>3085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178</v>
          </cell>
          <cell r="E84">
            <v>180</v>
          </cell>
          <cell r="F84">
            <v>180</v>
          </cell>
          <cell r="G84">
            <v>180</v>
          </cell>
          <cell r="H84">
            <v>180</v>
          </cell>
          <cell r="I84">
            <v>18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8690</v>
          </cell>
          <cell r="E85">
            <v>12075</v>
          </cell>
          <cell r="F85">
            <v>8467</v>
          </cell>
          <cell r="G85">
            <v>9205</v>
          </cell>
          <cell r="H85">
            <v>9205</v>
          </cell>
          <cell r="I85">
            <v>9205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505</v>
          </cell>
          <cell r="E86">
            <v>568</v>
          </cell>
          <cell r="F86">
            <v>774</v>
          </cell>
          <cell r="G86">
            <v>477</v>
          </cell>
          <cell r="H86">
            <v>477</v>
          </cell>
          <cell r="I86">
            <v>477</v>
          </cell>
        </row>
        <row r="87">
          <cell r="A87">
            <v>471</v>
          </cell>
          <cell r="B87">
            <v>263</v>
          </cell>
          <cell r="C87">
            <v>294</v>
          </cell>
          <cell r="D87">
            <v>2356</v>
          </cell>
          <cell r="E87">
            <v>3672</v>
          </cell>
          <cell r="F87">
            <v>3293</v>
          </cell>
          <cell r="G87">
            <v>3249</v>
          </cell>
          <cell r="H87">
            <v>1902</v>
          </cell>
          <cell r="I87">
            <v>189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2212</v>
          </cell>
          <cell r="F88">
            <v>2857</v>
          </cell>
          <cell r="G88">
            <v>2929</v>
          </cell>
          <cell r="H88">
            <v>0</v>
          </cell>
          <cell r="I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24764</v>
          </cell>
          <cell r="E89">
            <v>25113</v>
          </cell>
          <cell r="F89">
            <v>25113</v>
          </cell>
          <cell r="G89">
            <v>24360</v>
          </cell>
          <cell r="H89">
            <v>24987</v>
          </cell>
          <cell r="I89">
            <v>24987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66</v>
          </cell>
          <cell r="H90">
            <v>266</v>
          </cell>
          <cell r="I90">
            <v>266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5343</v>
          </cell>
          <cell r="F91">
            <v>5343</v>
          </cell>
          <cell r="G91">
            <v>5268</v>
          </cell>
          <cell r="H91">
            <v>5368</v>
          </cell>
          <cell r="I91">
            <v>5568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16397</v>
          </cell>
          <cell r="E92">
            <v>18293</v>
          </cell>
          <cell r="F92">
            <v>17588</v>
          </cell>
          <cell r="G92">
            <v>17828</v>
          </cell>
          <cell r="H92">
            <v>17828</v>
          </cell>
          <cell r="I92">
            <v>17828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6137</v>
          </cell>
          <cell r="E93">
            <v>3195</v>
          </cell>
          <cell r="F93">
            <v>6479</v>
          </cell>
          <cell r="G93">
            <v>6479</v>
          </cell>
          <cell r="H93">
            <v>6479</v>
          </cell>
          <cell r="I93">
            <v>6479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497</v>
          </cell>
          <cell r="E94">
            <v>2780</v>
          </cell>
          <cell r="F94">
            <v>2785</v>
          </cell>
          <cell r="G94">
            <v>2522</v>
          </cell>
          <cell r="H94">
            <v>2522</v>
          </cell>
          <cell r="I94">
            <v>2522</v>
          </cell>
        </row>
        <row r="95">
          <cell r="A95">
            <v>0</v>
          </cell>
          <cell r="B95">
            <v>4037</v>
          </cell>
          <cell r="C95">
            <v>3007</v>
          </cell>
          <cell r="D95">
            <v>70371</v>
          </cell>
          <cell r="E95">
            <v>73308</v>
          </cell>
          <cell r="F95">
            <v>73216</v>
          </cell>
          <cell r="G95">
            <v>76176</v>
          </cell>
          <cell r="H95">
            <v>80876</v>
          </cell>
          <cell r="I95">
            <v>84876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2163</v>
          </cell>
          <cell r="E96">
            <v>2505</v>
          </cell>
          <cell r="F96">
            <v>10004</v>
          </cell>
          <cell r="G96">
            <v>10004</v>
          </cell>
          <cell r="H96">
            <v>7462</v>
          </cell>
          <cell r="I96">
            <v>7462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4020</v>
          </cell>
          <cell r="F97">
            <v>4772</v>
          </cell>
          <cell r="G97">
            <v>4772</v>
          </cell>
          <cell r="H97">
            <v>4359</v>
          </cell>
          <cell r="I97">
            <v>4359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904</v>
          </cell>
          <cell r="E98">
            <v>915</v>
          </cell>
          <cell r="F98">
            <v>915</v>
          </cell>
          <cell r="G98">
            <v>915</v>
          </cell>
          <cell r="H98">
            <v>915</v>
          </cell>
          <cell r="I98">
            <v>915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27228</v>
          </cell>
          <cell r="E99">
            <v>29490</v>
          </cell>
          <cell r="F99">
            <v>23610</v>
          </cell>
          <cell r="G99">
            <v>2571</v>
          </cell>
          <cell r="H99">
            <v>2571</v>
          </cell>
          <cell r="I99">
            <v>2571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3900</v>
          </cell>
          <cell r="E100">
            <v>4407</v>
          </cell>
          <cell r="F100">
            <v>5142</v>
          </cell>
          <cell r="G100">
            <v>4166</v>
          </cell>
          <cell r="H100">
            <v>4166</v>
          </cell>
          <cell r="I100">
            <v>4166</v>
          </cell>
        </row>
        <row r="101">
          <cell r="A101">
            <v>0</v>
          </cell>
          <cell r="B101">
            <v>374</v>
          </cell>
          <cell r="C101">
            <v>541</v>
          </cell>
          <cell r="D101">
            <v>11210</v>
          </cell>
          <cell r="E101">
            <v>4328</v>
          </cell>
          <cell r="F101">
            <v>2786</v>
          </cell>
          <cell r="G101">
            <v>2677</v>
          </cell>
          <cell r="H101">
            <v>2677</v>
          </cell>
          <cell r="I101">
            <v>2677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819</v>
          </cell>
          <cell r="H102">
            <v>819</v>
          </cell>
          <cell r="I102">
            <v>81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3497</v>
          </cell>
          <cell r="F103">
            <v>5375</v>
          </cell>
          <cell r="G103">
            <v>532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2248</v>
          </cell>
          <cell r="E104">
            <v>2248</v>
          </cell>
          <cell r="F104">
            <v>2248</v>
          </cell>
          <cell r="G104">
            <v>2248</v>
          </cell>
          <cell r="H104">
            <v>2248</v>
          </cell>
          <cell r="I104">
            <v>2248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324358</v>
          </cell>
          <cell r="E105">
            <v>77339</v>
          </cell>
          <cell r="F105">
            <v>11819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98740</v>
          </cell>
          <cell r="E106">
            <v>108335</v>
          </cell>
          <cell r="F106">
            <v>119295</v>
          </cell>
          <cell r="G106">
            <v>115703</v>
          </cell>
          <cell r="H106">
            <v>138683</v>
          </cell>
          <cell r="I106">
            <v>143703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22223</v>
          </cell>
          <cell r="F107">
            <v>17987</v>
          </cell>
          <cell r="G107">
            <v>17700</v>
          </cell>
          <cell r="H107">
            <v>19700</v>
          </cell>
          <cell r="I107">
            <v>1970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307762</v>
          </cell>
          <cell r="E108">
            <v>295962</v>
          </cell>
          <cell r="F108">
            <v>432139</v>
          </cell>
          <cell r="G108">
            <v>471248</v>
          </cell>
          <cell r="H108">
            <v>516880</v>
          </cell>
          <cell r="I108">
            <v>542910</v>
          </cell>
        </row>
        <row r="109">
          <cell r="A109">
            <v>11674</v>
          </cell>
          <cell r="B109">
            <v>3180</v>
          </cell>
          <cell r="C109">
            <v>3190</v>
          </cell>
          <cell r="D109">
            <v>2792</v>
          </cell>
          <cell r="E109">
            <v>3753</v>
          </cell>
          <cell r="F109">
            <v>5798</v>
          </cell>
          <cell r="G109">
            <v>4405</v>
          </cell>
          <cell r="H109">
            <v>-10</v>
          </cell>
          <cell r="I109">
            <v>-1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69802</v>
          </cell>
          <cell r="E110">
            <v>85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832</v>
          </cell>
          <cell r="E111">
            <v>2102</v>
          </cell>
          <cell r="F111">
            <v>1880</v>
          </cell>
          <cell r="G111">
            <v>1668</v>
          </cell>
          <cell r="H111">
            <v>1563</v>
          </cell>
          <cell r="I111">
            <v>1563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1198387</v>
          </cell>
          <cell r="E112">
            <v>1022970</v>
          </cell>
          <cell r="F112">
            <v>1026086</v>
          </cell>
          <cell r="G112">
            <v>1134247</v>
          </cell>
          <cell r="H112">
            <v>1090687</v>
          </cell>
          <cell r="I112">
            <v>983772</v>
          </cell>
        </row>
        <row r="113">
          <cell r="A113">
            <v>58583</v>
          </cell>
          <cell r="B113">
            <v>65931</v>
          </cell>
          <cell r="C113">
            <v>76484</v>
          </cell>
          <cell r="D113">
            <v>97136</v>
          </cell>
          <cell r="E113">
            <v>85527</v>
          </cell>
          <cell r="F113">
            <v>93504</v>
          </cell>
          <cell r="G113">
            <v>72834</v>
          </cell>
          <cell r="H113">
            <v>0</v>
          </cell>
          <cell r="I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53992</v>
          </cell>
          <cell r="F114">
            <v>63962</v>
          </cell>
          <cell r="G114">
            <v>50796</v>
          </cell>
          <cell r="H114">
            <v>50796</v>
          </cell>
          <cell r="I114">
            <v>507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11200</v>
          </cell>
          <cell r="F115">
            <v>18400</v>
          </cell>
          <cell r="G115">
            <v>17200</v>
          </cell>
          <cell r="H115">
            <v>0</v>
          </cell>
          <cell r="I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826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270824</v>
          </cell>
          <cell r="E117">
            <v>310414</v>
          </cell>
          <cell r="F117">
            <v>317500</v>
          </cell>
          <cell r="G117">
            <v>321000</v>
          </cell>
          <cell r="H117">
            <v>329000</v>
          </cell>
          <cell r="I117">
            <v>343000</v>
          </cell>
        </row>
        <row r="118">
          <cell r="A118">
            <v>42777</v>
          </cell>
          <cell r="B118">
            <v>42738</v>
          </cell>
          <cell r="C118">
            <v>45230</v>
          </cell>
          <cell r="D118">
            <v>44421</v>
          </cell>
          <cell r="E118">
            <v>17887</v>
          </cell>
          <cell r="F118">
            <v>60740</v>
          </cell>
          <cell r="G118">
            <v>60767</v>
          </cell>
          <cell r="H118">
            <v>0</v>
          </cell>
          <cell r="I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10000</v>
          </cell>
          <cell r="F119">
            <v>11500</v>
          </cell>
          <cell r="G119">
            <v>11500</v>
          </cell>
          <cell r="H119">
            <v>11500</v>
          </cell>
          <cell r="I119">
            <v>1150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1604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299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701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6082</v>
          </cell>
          <cell r="E123">
            <v>634</v>
          </cell>
          <cell r="F123">
            <v>3000</v>
          </cell>
          <cell r="G123">
            <v>150</v>
          </cell>
          <cell r="H123">
            <v>0</v>
          </cell>
          <cell r="I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69297</v>
          </cell>
          <cell r="F124">
            <v>96343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6514</v>
          </cell>
          <cell r="B125">
            <v>18104</v>
          </cell>
          <cell r="C125">
            <v>15648</v>
          </cell>
          <cell r="D125">
            <v>19915</v>
          </cell>
          <cell r="E125">
            <v>24741</v>
          </cell>
          <cell r="F125">
            <v>32476</v>
          </cell>
          <cell r="G125">
            <v>2140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9322</v>
          </cell>
          <cell r="G126">
            <v>6181</v>
          </cell>
          <cell r="H126">
            <v>-519</v>
          </cell>
          <cell r="I126">
            <v>-519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5000</v>
          </cell>
          <cell r="F127">
            <v>15750</v>
          </cell>
          <cell r="G127">
            <v>21700</v>
          </cell>
          <cell r="H127">
            <v>20800</v>
          </cell>
          <cell r="I127">
            <v>20800</v>
          </cell>
        </row>
        <row r="128">
          <cell r="A128">
            <v>84785</v>
          </cell>
          <cell r="B128">
            <v>85970</v>
          </cell>
          <cell r="C128">
            <v>86360</v>
          </cell>
          <cell r="D128">
            <v>88461</v>
          </cell>
          <cell r="E128">
            <v>90661</v>
          </cell>
          <cell r="F128">
            <v>94059</v>
          </cell>
          <cell r="G128">
            <v>89059</v>
          </cell>
          <cell r="H128">
            <v>89059</v>
          </cell>
          <cell r="I128">
            <v>89059</v>
          </cell>
        </row>
        <row r="129">
          <cell r="A129">
            <v>67201</v>
          </cell>
          <cell r="B129">
            <v>72223</v>
          </cell>
          <cell r="C129">
            <v>18414</v>
          </cell>
          <cell r="D129">
            <v>75127</v>
          </cell>
          <cell r="E129">
            <v>75127</v>
          </cell>
          <cell r="F129">
            <v>75127</v>
          </cell>
          <cell r="G129">
            <v>76817</v>
          </cell>
          <cell r="H129">
            <v>80217</v>
          </cell>
          <cell r="I129">
            <v>82217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37624</v>
          </cell>
          <cell r="E130">
            <v>537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82732</v>
          </cell>
          <cell r="E131">
            <v>76727</v>
          </cell>
          <cell r="F131">
            <v>88500</v>
          </cell>
          <cell r="G131">
            <v>79993</v>
          </cell>
          <cell r="H131">
            <v>88993</v>
          </cell>
          <cell r="I131">
            <v>88993</v>
          </cell>
        </row>
        <row r="132">
          <cell r="A132">
            <v>172656</v>
          </cell>
          <cell r="B132">
            <v>242290</v>
          </cell>
          <cell r="C132">
            <v>253623</v>
          </cell>
          <cell r="D132">
            <v>243571</v>
          </cell>
          <cell r="E132">
            <v>207001</v>
          </cell>
          <cell r="F132">
            <v>248349</v>
          </cell>
          <cell r="G132">
            <v>196969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8757</v>
          </cell>
          <cell r="F133">
            <v>31926</v>
          </cell>
          <cell r="G133">
            <v>28427</v>
          </cell>
          <cell r="H133">
            <v>28427</v>
          </cell>
          <cell r="I133">
            <v>2842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900</v>
          </cell>
          <cell r="E134">
            <v>900</v>
          </cell>
          <cell r="F134">
            <v>550</v>
          </cell>
          <cell r="G134">
            <v>385</v>
          </cell>
          <cell r="H134">
            <v>900</v>
          </cell>
          <cell r="I134">
            <v>900</v>
          </cell>
        </row>
        <row r="135">
          <cell r="A135">
            <v>0</v>
          </cell>
          <cell r="B135">
            <v>52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6</v>
          </cell>
          <cell r="F136">
            <v>32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-14</v>
          </cell>
          <cell r="F137">
            <v>-2</v>
          </cell>
          <cell r="G137">
            <v>-2</v>
          </cell>
          <cell r="H137">
            <v>-2</v>
          </cell>
          <cell r="I137">
            <v>-2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-3</v>
          </cell>
          <cell r="E138">
            <v>-1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10034</v>
          </cell>
          <cell r="E139">
            <v>21953</v>
          </cell>
          <cell r="F139">
            <v>15933</v>
          </cell>
          <cell r="G139">
            <v>9649</v>
          </cell>
          <cell r="H139">
            <v>9649</v>
          </cell>
          <cell r="I139">
            <v>9649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6400</v>
          </cell>
          <cell r="E140">
            <v>7335</v>
          </cell>
          <cell r="F140">
            <v>9297</v>
          </cell>
          <cell r="G140">
            <v>9988</v>
          </cell>
          <cell r="H140">
            <v>9988</v>
          </cell>
          <cell r="I140">
            <v>9988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13352</v>
          </cell>
          <cell r="E141">
            <v>7051</v>
          </cell>
          <cell r="F141">
            <v>7564</v>
          </cell>
          <cell r="G141">
            <v>2532</v>
          </cell>
          <cell r="H141">
            <v>2532</v>
          </cell>
          <cell r="I141">
            <v>253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840</v>
          </cell>
          <cell r="F142">
            <v>0</v>
          </cell>
          <cell r="G142">
            <v>1148</v>
          </cell>
          <cell r="H142">
            <v>1148</v>
          </cell>
          <cell r="I142">
            <v>114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925450</v>
          </cell>
          <cell r="E143">
            <v>1063969</v>
          </cell>
          <cell r="F143">
            <v>1386019</v>
          </cell>
          <cell r="G143">
            <v>1587070</v>
          </cell>
          <cell r="H143">
            <v>1189572</v>
          </cell>
          <cell r="I143">
            <v>894472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4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8459</v>
          </cell>
          <cell r="B145">
            <v>19053</v>
          </cell>
          <cell r="C145">
            <v>19584</v>
          </cell>
          <cell r="D145">
            <v>778666</v>
          </cell>
          <cell r="E145">
            <v>681573</v>
          </cell>
          <cell r="F145">
            <v>729616</v>
          </cell>
          <cell r="G145">
            <v>853932</v>
          </cell>
          <cell r="H145">
            <v>843531</v>
          </cell>
          <cell r="I145">
            <v>848306</v>
          </cell>
        </row>
        <row r="146">
          <cell r="A146">
            <v>25</v>
          </cell>
          <cell r="B146">
            <v>31</v>
          </cell>
          <cell r="C146">
            <v>28</v>
          </cell>
          <cell r="D146">
            <v>10291</v>
          </cell>
          <cell r="E146">
            <v>7660</v>
          </cell>
          <cell r="F146">
            <v>1246605</v>
          </cell>
          <cell r="G146">
            <v>1194876</v>
          </cell>
          <cell r="H146">
            <v>1182982</v>
          </cell>
          <cell r="I146">
            <v>1168482</v>
          </cell>
        </row>
        <row r="147">
          <cell r="A147">
            <v>7932473</v>
          </cell>
          <cell r="B147">
            <v>8755995</v>
          </cell>
          <cell r="C147">
            <v>10195835</v>
          </cell>
          <cell r="D147">
            <v>9011534</v>
          </cell>
          <cell r="E147">
            <v>10406615</v>
          </cell>
          <cell r="F147">
            <v>12129678</v>
          </cell>
          <cell r="G147">
            <v>13275017</v>
          </cell>
          <cell r="H147">
            <v>14273860</v>
          </cell>
          <cell r="I147">
            <v>15688360</v>
          </cell>
        </row>
        <row r="148">
          <cell r="A148">
            <v>227293</v>
          </cell>
          <cell r="B148">
            <v>209286</v>
          </cell>
          <cell r="C148">
            <v>217305</v>
          </cell>
          <cell r="D148">
            <v>280350</v>
          </cell>
          <cell r="E148">
            <v>303219</v>
          </cell>
          <cell r="F148">
            <v>314073</v>
          </cell>
          <cell r="G148">
            <v>341565</v>
          </cell>
          <cell r="H148">
            <v>404665</v>
          </cell>
          <cell r="I148">
            <v>463465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34422</v>
          </cell>
          <cell r="E149">
            <v>368096</v>
          </cell>
          <cell r="F149">
            <v>384663</v>
          </cell>
          <cell r="G149">
            <v>392279</v>
          </cell>
          <cell r="H149">
            <v>392279</v>
          </cell>
          <cell r="I149">
            <v>392279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14856</v>
          </cell>
          <cell r="E150">
            <v>15361</v>
          </cell>
          <cell r="F150">
            <v>2271</v>
          </cell>
          <cell r="G150">
            <v>2757</v>
          </cell>
          <cell r="H150">
            <v>13839</v>
          </cell>
          <cell r="I150">
            <v>13839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451459</v>
          </cell>
          <cell r="E151">
            <v>14450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106596</v>
          </cell>
          <cell r="E152">
            <v>107936</v>
          </cell>
          <cell r="F152">
            <v>78388</v>
          </cell>
          <cell r="G152">
            <v>98589</v>
          </cell>
          <cell r="H152">
            <v>127369</v>
          </cell>
          <cell r="I152">
            <v>131186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1905</v>
          </cell>
          <cell r="E153">
            <v>1928</v>
          </cell>
          <cell r="F153">
            <v>3655</v>
          </cell>
          <cell r="G153">
            <v>2190</v>
          </cell>
          <cell r="H153">
            <v>2240</v>
          </cell>
          <cell r="I153">
            <v>280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200</v>
          </cell>
          <cell r="F154">
            <v>210</v>
          </cell>
          <cell r="G154">
            <v>200</v>
          </cell>
          <cell r="H154">
            <v>200</v>
          </cell>
          <cell r="I154">
            <v>20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6670</v>
          </cell>
          <cell r="E155">
            <v>19520</v>
          </cell>
          <cell r="F155">
            <v>2497</v>
          </cell>
          <cell r="G155">
            <v>2400</v>
          </cell>
          <cell r="H155">
            <v>2400</v>
          </cell>
          <cell r="I155">
            <v>2400</v>
          </cell>
        </row>
        <row r="156">
          <cell r="A156">
            <v>0</v>
          </cell>
          <cell r="B156">
            <v>0</v>
          </cell>
          <cell r="C156">
            <v>40269</v>
          </cell>
          <cell r="D156">
            <v>491981</v>
          </cell>
          <cell r="E156">
            <v>642925</v>
          </cell>
          <cell r="F156">
            <v>661395</v>
          </cell>
          <cell r="G156">
            <v>937431</v>
          </cell>
          <cell r="H156">
            <v>1098323</v>
          </cell>
          <cell r="I156">
            <v>1142923</v>
          </cell>
        </row>
        <row r="157">
          <cell r="A157">
            <v>1174691</v>
          </cell>
          <cell r="B157">
            <v>1221755</v>
          </cell>
          <cell r="C157">
            <v>1331923</v>
          </cell>
          <cell r="D157">
            <v>1374877</v>
          </cell>
          <cell r="E157">
            <v>1494350</v>
          </cell>
          <cell r="F157">
            <v>1556889</v>
          </cell>
          <cell r="G157">
            <v>1505123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379141</v>
          </cell>
          <cell r="F158">
            <v>622009</v>
          </cell>
          <cell r="G158">
            <v>594617</v>
          </cell>
          <cell r="H158">
            <v>595907</v>
          </cell>
          <cell r="I158">
            <v>597932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5000</v>
          </cell>
          <cell r="E159">
            <v>5494</v>
          </cell>
          <cell r="F159">
            <v>5491</v>
          </cell>
          <cell r="G159">
            <v>5467</v>
          </cell>
          <cell r="H159">
            <v>5467</v>
          </cell>
          <cell r="I159">
            <v>5467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85</v>
          </cell>
          <cell r="F160">
            <v>180</v>
          </cell>
          <cell r="G160">
            <v>450</v>
          </cell>
          <cell r="H160">
            <v>50</v>
          </cell>
          <cell r="I160">
            <v>5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128645</v>
          </cell>
          <cell r="E161">
            <v>135012</v>
          </cell>
          <cell r="F161">
            <v>158811</v>
          </cell>
          <cell r="G161">
            <v>148874</v>
          </cell>
          <cell r="H161">
            <v>148834</v>
          </cell>
          <cell r="I161">
            <v>148834</v>
          </cell>
        </row>
        <row r="162">
          <cell r="A162">
            <v>446045</v>
          </cell>
          <cell r="B162">
            <v>464242</v>
          </cell>
          <cell r="C162">
            <v>403121</v>
          </cell>
          <cell r="D162">
            <v>2079662</v>
          </cell>
          <cell r="E162">
            <v>2158795</v>
          </cell>
          <cell r="F162">
            <v>2383000</v>
          </cell>
          <cell r="G162">
            <v>2645104</v>
          </cell>
          <cell r="H162">
            <v>2840017</v>
          </cell>
          <cell r="I162">
            <v>304400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146614</v>
          </cell>
          <cell r="E163">
            <v>220644</v>
          </cell>
          <cell r="F163">
            <v>212521</v>
          </cell>
          <cell r="G163">
            <v>110713</v>
          </cell>
          <cell r="H163">
            <v>102713</v>
          </cell>
          <cell r="I163">
            <v>103013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-67</v>
          </cell>
          <cell r="E164">
            <v>-30</v>
          </cell>
          <cell r="F164">
            <v>-19</v>
          </cell>
          <cell r="G164">
            <v>-21</v>
          </cell>
          <cell r="H164">
            <v>-22</v>
          </cell>
          <cell r="I164">
            <v>-22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865</v>
          </cell>
          <cell r="E165">
            <v>-1307</v>
          </cell>
          <cell r="F165">
            <v>-808</v>
          </cell>
          <cell r="G165">
            <v>-259</v>
          </cell>
          <cell r="H165">
            <v>-259</v>
          </cell>
          <cell r="I165">
            <v>-259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221773</v>
          </cell>
          <cell r="E166">
            <v>200217</v>
          </cell>
          <cell r="F166">
            <v>224022</v>
          </cell>
          <cell r="G166">
            <v>220976</v>
          </cell>
          <cell r="H166">
            <v>220976</v>
          </cell>
          <cell r="I166">
            <v>220976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3349</v>
          </cell>
          <cell r="E167">
            <v>227</v>
          </cell>
          <cell r="F167">
            <v>125</v>
          </cell>
          <cell r="G167">
            <v>251</v>
          </cell>
          <cell r="H167">
            <v>251</v>
          </cell>
          <cell r="I167">
            <v>251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62</v>
          </cell>
          <cell r="E168">
            <v>67</v>
          </cell>
          <cell r="F168">
            <v>75</v>
          </cell>
          <cell r="G168">
            <v>75</v>
          </cell>
          <cell r="H168">
            <v>75</v>
          </cell>
          <cell r="I168">
            <v>75</v>
          </cell>
        </row>
        <row r="169">
          <cell r="A169">
            <v>16479</v>
          </cell>
          <cell r="B169">
            <v>17017</v>
          </cell>
          <cell r="C169">
            <v>22576</v>
          </cell>
          <cell r="D169">
            <v>15656</v>
          </cell>
          <cell r="E169">
            <v>8164</v>
          </cell>
          <cell r="F169">
            <v>17100</v>
          </cell>
          <cell r="G169">
            <v>17581</v>
          </cell>
          <cell r="H169">
            <v>0</v>
          </cell>
          <cell r="I169">
            <v>0</v>
          </cell>
        </row>
        <row r="170">
          <cell r="A170">
            <v>105</v>
          </cell>
          <cell r="B170">
            <v>127</v>
          </cell>
          <cell r="C170">
            <v>130</v>
          </cell>
          <cell r="D170">
            <v>385</v>
          </cell>
          <cell r="E170">
            <v>523</v>
          </cell>
          <cell r="F170">
            <v>538</v>
          </cell>
          <cell r="G170">
            <v>538</v>
          </cell>
          <cell r="H170">
            <v>538</v>
          </cell>
          <cell r="I170">
            <v>538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-62243</v>
          </cell>
          <cell r="E171">
            <v>174664</v>
          </cell>
          <cell r="F171">
            <v>165373</v>
          </cell>
          <cell r="G171">
            <v>161792</v>
          </cell>
          <cell r="H171">
            <v>161792</v>
          </cell>
          <cell r="I171">
            <v>161792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144</v>
          </cell>
          <cell r="E172">
            <v>151</v>
          </cell>
          <cell r="F172">
            <v>210</v>
          </cell>
          <cell r="G172">
            <v>215</v>
          </cell>
          <cell r="H172">
            <v>215</v>
          </cell>
          <cell r="I172">
            <v>215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2903</v>
          </cell>
          <cell r="E173">
            <v>32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309</v>
          </cell>
          <cell r="E174">
            <v>330</v>
          </cell>
          <cell r="F174">
            <v>435</v>
          </cell>
          <cell r="G174">
            <v>435</v>
          </cell>
          <cell r="H174">
            <v>435</v>
          </cell>
          <cell r="I174">
            <v>435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66</v>
          </cell>
          <cell r="E175">
            <v>80</v>
          </cell>
          <cell r="F175">
            <v>8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-188</v>
          </cell>
          <cell r="B176">
            <v>-443</v>
          </cell>
          <cell r="C176">
            <v>-39</v>
          </cell>
          <cell r="D176">
            <v>7973</v>
          </cell>
          <cell r="E176">
            <v>8278</v>
          </cell>
          <cell r="F176">
            <v>2237</v>
          </cell>
          <cell r="G176">
            <v>6299</v>
          </cell>
          <cell r="H176">
            <v>4499</v>
          </cell>
          <cell r="I176">
            <v>4999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</v>
          </cell>
          <cell r="G177">
            <v>2</v>
          </cell>
          <cell r="H177">
            <v>0</v>
          </cell>
          <cell r="I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4078</v>
          </cell>
          <cell r="F178">
            <v>3688</v>
          </cell>
          <cell r="G178">
            <v>3839</v>
          </cell>
          <cell r="H178">
            <v>3839</v>
          </cell>
          <cell r="I178">
            <v>3839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460000</v>
          </cell>
          <cell r="E179">
            <v>604266</v>
          </cell>
          <cell r="F179">
            <v>938350</v>
          </cell>
          <cell r="G179">
            <v>922900</v>
          </cell>
          <cell r="H179">
            <v>942000</v>
          </cell>
          <cell r="I179">
            <v>983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27827</v>
          </cell>
          <cell r="F180">
            <v>22160</v>
          </cell>
          <cell r="G180">
            <v>19228</v>
          </cell>
          <cell r="H180">
            <v>18903</v>
          </cell>
          <cell r="I180">
            <v>18903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1589</v>
          </cell>
          <cell r="F181">
            <v>1779</v>
          </cell>
          <cell r="G181">
            <v>2008</v>
          </cell>
          <cell r="H181">
            <v>1760</v>
          </cell>
          <cell r="I181">
            <v>1804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7000</v>
          </cell>
          <cell r="H182">
            <v>17000</v>
          </cell>
          <cell r="I182">
            <v>1700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4000</v>
          </cell>
          <cell r="H183">
            <v>2500</v>
          </cell>
          <cell r="I183">
            <v>280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9230</v>
          </cell>
          <cell r="H184">
            <v>12790</v>
          </cell>
          <cell r="I184">
            <v>1526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9000</v>
          </cell>
          <cell r="I185">
            <v>900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27520</v>
          </cell>
          <cell r="G186">
            <v>146394</v>
          </cell>
          <cell r="H186">
            <v>121070</v>
          </cell>
          <cell r="I186">
            <v>5307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375</v>
          </cell>
          <cell r="G187">
            <v>24680</v>
          </cell>
          <cell r="H187">
            <v>26680</v>
          </cell>
          <cell r="I187">
            <v>2978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2420</v>
          </cell>
          <cell r="G188">
            <v>38704</v>
          </cell>
          <cell r="H188">
            <v>27104</v>
          </cell>
          <cell r="I188">
            <v>25504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262</v>
          </cell>
          <cell r="H189">
            <v>25000</v>
          </cell>
          <cell r="I189">
            <v>2500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562</v>
          </cell>
          <cell r="H190">
            <v>6116</v>
          </cell>
          <cell r="I190">
            <v>616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250000</v>
          </cell>
          <cell r="G191">
            <v>150000</v>
          </cell>
          <cell r="H191">
            <v>125000</v>
          </cell>
          <cell r="I191">
            <v>23750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56588</v>
          </cell>
          <cell r="H192">
            <v>824588</v>
          </cell>
          <cell r="I192">
            <v>791588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3470</v>
          </cell>
          <cell r="G193">
            <v>17147</v>
          </cell>
          <cell r="H193">
            <v>17147</v>
          </cell>
          <cell r="I193">
            <v>17147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1000</v>
          </cell>
          <cell r="F194">
            <v>5935</v>
          </cell>
          <cell r="G194">
            <v>11505</v>
          </cell>
          <cell r="H194">
            <v>29818</v>
          </cell>
          <cell r="I194">
            <v>1986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1250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60590</v>
          </cell>
          <cell r="F196">
            <v>8500</v>
          </cell>
          <cell r="G196">
            <v>21542</v>
          </cell>
          <cell r="H196">
            <v>40030</v>
          </cell>
          <cell r="I196">
            <v>17619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7300</v>
          </cell>
          <cell r="G197">
            <v>10000</v>
          </cell>
          <cell r="H197">
            <v>9200</v>
          </cell>
          <cell r="I197">
            <v>1020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-2334</v>
          </cell>
          <cell r="E198">
            <v>22867</v>
          </cell>
          <cell r="F198">
            <v>22873</v>
          </cell>
          <cell r="G198">
            <v>23155</v>
          </cell>
          <cell r="H198">
            <v>23155</v>
          </cell>
          <cell r="I198">
            <v>23155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82000</v>
          </cell>
          <cell r="H199">
            <v>235000</v>
          </cell>
          <cell r="I199">
            <v>23300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100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1</v>
          </cell>
          <cell r="H201">
            <v>131</v>
          </cell>
          <cell r="I201">
            <v>131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-48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15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-13</v>
          </cell>
          <cell r="F208">
            <v>-5</v>
          </cell>
          <cell r="G208">
            <v>-5</v>
          </cell>
          <cell r="H208">
            <v>-5</v>
          </cell>
          <cell r="I208">
            <v>-5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250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19635227</v>
          </cell>
          <cell r="E210">
            <v>20064993</v>
          </cell>
          <cell r="F210">
            <v>19616833</v>
          </cell>
          <cell r="G210">
            <v>36269262</v>
          </cell>
          <cell r="H210">
            <v>38392753</v>
          </cell>
          <cell r="I210">
            <v>4073175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3742223</v>
          </cell>
          <cell r="E211">
            <v>3752668</v>
          </cell>
          <cell r="F211">
            <v>3841582</v>
          </cell>
          <cell r="G211">
            <v>4157485</v>
          </cell>
          <cell r="H211">
            <v>4193017</v>
          </cell>
          <cell r="I211">
            <v>4322017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264251</v>
          </cell>
          <cell r="E212">
            <v>257436</v>
          </cell>
          <cell r="F212">
            <v>272904</v>
          </cell>
          <cell r="G212">
            <v>303559</v>
          </cell>
          <cell r="H212">
            <v>289134</v>
          </cell>
          <cell r="I212">
            <v>275687</v>
          </cell>
        </row>
        <row r="213">
          <cell r="A213">
            <v>319218</v>
          </cell>
          <cell r="B213">
            <v>357094</v>
          </cell>
          <cell r="C213">
            <v>424386</v>
          </cell>
          <cell r="D213">
            <v>441431</v>
          </cell>
          <cell r="E213">
            <v>708440</v>
          </cell>
          <cell r="F213">
            <v>1799056</v>
          </cell>
          <cell r="G213">
            <v>1937568</v>
          </cell>
          <cell r="H213">
            <v>2563347</v>
          </cell>
          <cell r="I213">
            <v>2432347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329468</v>
          </cell>
          <cell r="E214">
            <v>1006351</v>
          </cell>
          <cell r="F214">
            <v>1018405</v>
          </cell>
          <cell r="G214">
            <v>1324373</v>
          </cell>
          <cell r="H214">
            <v>2086138</v>
          </cell>
          <cell r="I214">
            <v>2260138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161559</v>
          </cell>
          <cell r="E215">
            <v>164509</v>
          </cell>
          <cell r="F215">
            <v>176955</v>
          </cell>
          <cell r="G215">
            <v>162000</v>
          </cell>
          <cell r="H215">
            <v>162000</v>
          </cell>
          <cell r="I215">
            <v>16200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1869598</v>
          </cell>
          <cell r="E216">
            <v>592629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271765</v>
          </cell>
          <cell r="E217">
            <v>254918</v>
          </cell>
          <cell r="F217">
            <v>266350</v>
          </cell>
          <cell r="G217">
            <v>112936</v>
          </cell>
          <cell r="H217">
            <v>127236</v>
          </cell>
          <cell r="I217">
            <v>131486</v>
          </cell>
        </row>
        <row r="218">
          <cell r="A218">
            <v>3865368</v>
          </cell>
          <cell r="B218">
            <v>4055072</v>
          </cell>
          <cell r="C218">
            <v>3927959</v>
          </cell>
          <cell r="D218">
            <v>3903083</v>
          </cell>
          <cell r="E218">
            <v>4080346</v>
          </cell>
          <cell r="F218">
            <v>4178503</v>
          </cell>
          <cell r="G218">
            <v>4235592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1352015</v>
          </cell>
          <cell r="F219">
            <v>2091831</v>
          </cell>
          <cell r="G219">
            <v>2213351</v>
          </cell>
          <cell r="H219">
            <v>2206906</v>
          </cell>
          <cell r="I219">
            <v>2206906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52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310</v>
          </cell>
          <cell r="E221">
            <v>10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267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25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974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-192316</v>
          </cell>
          <cell r="E225">
            <v>-205300</v>
          </cell>
          <cell r="F225">
            <v>-214781</v>
          </cell>
          <cell r="G225">
            <v>-212725</v>
          </cell>
          <cell r="H225">
            <v>-212725</v>
          </cell>
          <cell r="I225">
            <v>-212725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439</v>
          </cell>
          <cell r="E226">
            <v>346</v>
          </cell>
          <cell r="F226">
            <v>32611</v>
          </cell>
          <cell r="G226">
            <v>129779</v>
          </cell>
          <cell r="H226">
            <v>334379</v>
          </cell>
          <cell r="I226">
            <v>560379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10632</v>
          </cell>
          <cell r="E227">
            <v>11074</v>
          </cell>
          <cell r="F227">
            <v>13592</v>
          </cell>
          <cell r="G227">
            <v>10152</v>
          </cell>
          <cell r="H227">
            <v>10152</v>
          </cell>
          <cell r="I227">
            <v>10152</v>
          </cell>
        </row>
        <row r="228">
          <cell r="A228">
            <v>2225584</v>
          </cell>
          <cell r="B228">
            <v>2038467</v>
          </cell>
          <cell r="C228">
            <v>2063704</v>
          </cell>
          <cell r="D228">
            <v>1877327</v>
          </cell>
          <cell r="E228">
            <v>798457</v>
          </cell>
          <cell r="F228">
            <v>296300</v>
          </cell>
          <cell r="G228">
            <v>33332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115539</v>
          </cell>
          <cell r="E229">
            <v>41296</v>
          </cell>
          <cell r="F229">
            <v>85938</v>
          </cell>
          <cell r="G229">
            <v>118000</v>
          </cell>
          <cell r="H229">
            <v>119000</v>
          </cell>
          <cell r="I229">
            <v>12100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3451</v>
          </cell>
          <cell r="E230">
            <v>196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299875</v>
          </cell>
          <cell r="E231">
            <v>178091</v>
          </cell>
          <cell r="F231">
            <v>559160</v>
          </cell>
          <cell r="G231">
            <v>582616</v>
          </cell>
          <cell r="H231">
            <v>813013</v>
          </cell>
          <cell r="I231">
            <v>909662</v>
          </cell>
        </row>
        <row r="232">
          <cell r="A232">
            <v>60938</v>
          </cell>
          <cell r="B232">
            <v>111547</v>
          </cell>
          <cell r="C232">
            <v>105853</v>
          </cell>
          <cell r="D232">
            <v>97110</v>
          </cell>
          <cell r="E232">
            <v>87520</v>
          </cell>
          <cell r="F232">
            <v>83593</v>
          </cell>
          <cell r="G232">
            <v>78417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19379</v>
          </cell>
          <cell r="F233">
            <v>41780</v>
          </cell>
          <cell r="G233">
            <v>13439</v>
          </cell>
          <cell r="H233">
            <v>13439</v>
          </cell>
          <cell r="I233">
            <v>13439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14658</v>
          </cell>
          <cell r="E234">
            <v>9700</v>
          </cell>
          <cell r="F234">
            <v>20600</v>
          </cell>
          <cell r="G234">
            <v>14740</v>
          </cell>
          <cell r="H234">
            <v>14740</v>
          </cell>
          <cell r="I234">
            <v>14740</v>
          </cell>
        </row>
        <row r="235">
          <cell r="A235">
            <v>59914</v>
          </cell>
          <cell r="B235">
            <v>47232</v>
          </cell>
          <cell r="C235">
            <v>34659</v>
          </cell>
          <cell r="D235">
            <v>57608</v>
          </cell>
          <cell r="E235">
            <v>89283</v>
          </cell>
          <cell r="F235">
            <v>50607</v>
          </cell>
          <cell r="G235">
            <v>50607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>
            <v>8050</v>
          </cell>
          <cell r="D236">
            <v>5603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2515</v>
          </cell>
          <cell r="E237">
            <v>34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11322</v>
          </cell>
          <cell r="E238">
            <v>20661</v>
          </cell>
          <cell r="F238">
            <v>36076</v>
          </cell>
          <cell r="G238">
            <v>47475</v>
          </cell>
          <cell r="H238">
            <v>36174</v>
          </cell>
          <cell r="I238">
            <v>45411</v>
          </cell>
        </row>
        <row r="239">
          <cell r="A239">
            <v>11133</v>
          </cell>
          <cell r="B239">
            <v>11173</v>
          </cell>
          <cell r="C239">
            <v>15019</v>
          </cell>
          <cell r="D239">
            <v>12409</v>
          </cell>
          <cell r="E239">
            <v>20150</v>
          </cell>
          <cell r="F239">
            <v>15200</v>
          </cell>
          <cell r="G239">
            <v>5630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700</v>
          </cell>
          <cell r="F240">
            <v>1801</v>
          </cell>
          <cell r="G240">
            <v>1801</v>
          </cell>
          <cell r="H240">
            <v>1801</v>
          </cell>
          <cell r="I240">
            <v>1801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12524000</v>
          </cell>
          <cell r="E241">
            <v>13612000</v>
          </cell>
          <cell r="F241">
            <v>1540000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606021</v>
          </cell>
          <cell r="E242">
            <v>201786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454215</v>
          </cell>
          <cell r="F243">
            <v>656000</v>
          </cell>
          <cell r="G243">
            <v>656000</v>
          </cell>
          <cell r="H243">
            <v>656000</v>
          </cell>
          <cell r="I243">
            <v>65600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1222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33139</v>
          </cell>
          <cell r="E245">
            <v>25964</v>
          </cell>
          <cell r="F245">
            <v>26655</v>
          </cell>
          <cell r="G245">
            <v>36618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3602</v>
          </cell>
          <cell r="E246">
            <v>3201</v>
          </cell>
          <cell r="F246">
            <v>4361</v>
          </cell>
          <cell r="G246">
            <v>5954</v>
          </cell>
          <cell r="H246">
            <v>5853</v>
          </cell>
          <cell r="I246">
            <v>5743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-1000</v>
          </cell>
          <cell r="E247">
            <v>-10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-2400</v>
          </cell>
          <cell r="F248">
            <v>-240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-159602</v>
          </cell>
          <cell r="B249">
            <v>-159028</v>
          </cell>
          <cell r="C249">
            <v>-174393</v>
          </cell>
          <cell r="D249">
            <v>-132325</v>
          </cell>
          <cell r="E249">
            <v>-145013</v>
          </cell>
          <cell r="F249">
            <v>-140013</v>
          </cell>
          <cell r="G249">
            <v>-140013</v>
          </cell>
          <cell r="H249">
            <v>0</v>
          </cell>
          <cell r="I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-8900</v>
          </cell>
          <cell r="E250">
            <v>-26100</v>
          </cell>
          <cell r="F250">
            <v>-13200</v>
          </cell>
          <cell r="G250">
            <v>-2200</v>
          </cell>
          <cell r="H250">
            <v>-2200</v>
          </cell>
          <cell r="I250">
            <v>-220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-35200</v>
          </cell>
          <cell r="H251">
            <v>-35200</v>
          </cell>
          <cell r="I251">
            <v>-3520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-1400</v>
          </cell>
          <cell r="F252">
            <v>-1400</v>
          </cell>
          <cell r="G252">
            <v>-1400</v>
          </cell>
          <cell r="H252">
            <v>-1400</v>
          </cell>
          <cell r="I252">
            <v>-140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-990</v>
          </cell>
          <cell r="E253">
            <v>-830</v>
          </cell>
          <cell r="F253">
            <v>-830</v>
          </cell>
          <cell r="G253">
            <v>-830</v>
          </cell>
          <cell r="H253">
            <v>-830</v>
          </cell>
          <cell r="I253">
            <v>-83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194</v>
          </cell>
          <cell r="F254">
            <v>1869</v>
          </cell>
          <cell r="G254">
            <v>1771</v>
          </cell>
          <cell r="H254">
            <v>1771</v>
          </cell>
          <cell r="I254">
            <v>1771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547</v>
          </cell>
          <cell r="G255">
            <v>547</v>
          </cell>
          <cell r="H255">
            <v>547</v>
          </cell>
          <cell r="I255">
            <v>547</v>
          </cell>
        </row>
        <row r="256">
          <cell r="A256">
            <v>-16296</v>
          </cell>
          <cell r="B256">
            <v>-33726</v>
          </cell>
          <cell r="C256">
            <v>-22050</v>
          </cell>
          <cell r="D256">
            <v>-9631</v>
          </cell>
          <cell r="E256">
            <v>-42150</v>
          </cell>
          <cell r="F256">
            <v>-38600</v>
          </cell>
          <cell r="G256">
            <v>-14606</v>
          </cell>
          <cell r="H256">
            <v>-14950</v>
          </cell>
          <cell r="I256">
            <v>-1544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1300</v>
          </cell>
          <cell r="G257">
            <v>8600</v>
          </cell>
          <cell r="H257">
            <v>8600</v>
          </cell>
          <cell r="I257">
            <v>860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-1089777</v>
          </cell>
          <cell r="F258">
            <v>-1208130</v>
          </cell>
          <cell r="G258">
            <v>-1240440</v>
          </cell>
          <cell r="H258">
            <v>-1240440</v>
          </cell>
          <cell r="I258">
            <v>-124044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310</v>
          </cell>
          <cell r="H259">
            <v>325</v>
          </cell>
          <cell r="I259">
            <v>325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-317016</v>
          </cell>
          <cell r="E260">
            <v>-351896</v>
          </cell>
          <cell r="F260">
            <v>-326557</v>
          </cell>
          <cell r="G260">
            <v>-125316</v>
          </cell>
          <cell r="H260">
            <v>-117616</v>
          </cell>
          <cell r="I260">
            <v>-130616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107627</v>
          </cell>
          <cell r="E261">
            <v>-77391</v>
          </cell>
          <cell r="F261">
            <v>-63841</v>
          </cell>
          <cell r="G261">
            <v>-70387</v>
          </cell>
          <cell r="H261">
            <v>-70387</v>
          </cell>
          <cell r="I261">
            <v>-70387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-62572</v>
          </cell>
          <cell r="E262">
            <v>-67000</v>
          </cell>
          <cell r="F262">
            <v>-73000</v>
          </cell>
          <cell r="G262">
            <v>-79000</v>
          </cell>
          <cell r="H262">
            <v>-79000</v>
          </cell>
          <cell r="I262">
            <v>-7900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41004</v>
          </cell>
          <cell r="F263">
            <v>19304</v>
          </cell>
          <cell r="G263">
            <v>21593</v>
          </cell>
          <cell r="H263">
            <v>21593</v>
          </cell>
          <cell r="I263">
            <v>21593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>
        <row r="6">
          <cell r="B6" t="str">
            <v>SB21 Econ R1</v>
          </cell>
        </row>
      </sheetData>
      <sheetData sheetId="1" refreshError="1"/>
      <sheetData sheetId="2">
        <row r="8">
          <cell r="L8">
            <v>2217924</v>
          </cell>
        </row>
      </sheetData>
      <sheetData sheetId="3">
        <row r="6">
          <cell r="C6">
            <v>0</v>
          </cell>
        </row>
      </sheetData>
      <sheetData sheetId="4" refreshError="1"/>
      <sheetData sheetId="5">
        <row r="6">
          <cell r="C6">
            <v>116.68939797406013</v>
          </cell>
        </row>
      </sheetData>
      <sheetData sheetId="6">
        <row r="63">
          <cell r="C6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29">
          <cell r="G29">
            <v>0</v>
          </cell>
        </row>
      </sheetData>
      <sheetData sheetId="12">
        <row r="6">
          <cell r="G6">
            <v>1800.5077623524753</v>
          </cell>
        </row>
      </sheetData>
      <sheetData sheetId="13" refreshError="1"/>
      <sheetData sheetId="14" refreshError="1"/>
      <sheetData sheetId="15" refreshError="1"/>
      <sheetData sheetId="16">
        <row r="3">
          <cell r="D3" t="str">
            <v>19-20</v>
          </cell>
        </row>
      </sheetData>
      <sheetData sheetId="17" refreshError="1"/>
      <sheetData sheetId="18"/>
      <sheetData sheetId="19"/>
      <sheetData sheetId="20" refreshError="1"/>
      <sheetData sheetId="21">
        <row r="4">
          <cell r="Y4">
            <v>-3.7024888553119695E-2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C1"/>
      <sheetName val="PC2"/>
      <sheetName val="PC3"/>
      <sheetName val="PC4"/>
      <sheetName val="PC5"/>
      <sheetName val="PC6"/>
      <sheetName val="XXPC7"/>
      <sheetName val="PC8"/>
      <sheetName val="PC9"/>
      <sheetName val="PC10"/>
      <sheetName val="PC11"/>
      <sheetName val="PC12"/>
      <sheetName val="PC13"/>
      <sheetName val="PC14"/>
      <sheetName val="PC15"/>
      <sheetName val="PC16"/>
      <sheetName val="PC17"/>
      <sheetName val="PC18"/>
      <sheetName val="PC19"/>
      <sheetName val="PC20"/>
      <sheetName val="XXPC21"/>
      <sheetName val="PC22"/>
      <sheetName val="PC23"/>
      <sheetName val="PC24"/>
      <sheetName val="PC25"/>
      <sheetName val="PC26"/>
      <sheetName val="PC27"/>
      <sheetName val="PC28"/>
      <sheetName val="PC29"/>
      <sheetName val="PC30"/>
      <sheetName val="XXPC31"/>
      <sheetName val="XXPC32"/>
      <sheetName val="PC33"/>
      <sheetName val="XXPC34"/>
      <sheetName val="XXPC35"/>
      <sheetName val="PC36"/>
      <sheetName val="XXPC37"/>
      <sheetName val="XXPC38"/>
      <sheetName val="PC39"/>
      <sheetName val="PC40"/>
      <sheetName val="PC41"/>
      <sheetName val="OUTTURNS"/>
      <sheetName val="OT"/>
      <sheetName val="Cal Yr PBR07"/>
      <sheetName val="Cal Yr T PBR07"/>
      <sheetName val="Q PBR07"/>
      <sheetName val="Q T PBR07"/>
      <sheetName val="Cal Yr BUD08"/>
      <sheetName val="Cal Yr T BUD08"/>
      <sheetName val="Q BUD08"/>
      <sheetName val="Q T BUD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Accuracy Calc"/>
      <sheetName val="Accuracy_Calc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Z100"/>
  <sheetViews>
    <sheetView showGridLines="0" tabSelected="1" workbookViewId="0"/>
  </sheetViews>
  <sheetFormatPr defaultColWidth="8.84375" defaultRowHeight="14" x14ac:dyDescent="0.3"/>
  <cols>
    <col min="1" max="1" width="8.84375" style="1"/>
    <col min="2" max="2" width="111.07421875" style="1" customWidth="1"/>
    <col min="3" max="16384" width="8.84375" style="1"/>
  </cols>
  <sheetData>
    <row r="1" spans="1:26" ht="15" thickBot="1" x14ac:dyDescent="0.4">
      <c r="A1" s="86"/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</row>
    <row r="2" spans="1:26" ht="21" x14ac:dyDescent="0.5">
      <c r="A2" s="86"/>
      <c r="B2" s="87" t="s">
        <v>21</v>
      </c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</row>
    <row r="3" spans="1:26" ht="19.5" x14ac:dyDescent="0.45">
      <c r="A3" s="86"/>
      <c r="B3" s="88" t="s">
        <v>22</v>
      </c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</row>
    <row r="4" spans="1:26" ht="14.5" x14ac:dyDescent="0.35">
      <c r="A4" s="86"/>
      <c r="B4" s="89" t="s">
        <v>0</v>
      </c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</row>
    <row r="5" spans="1:26" ht="14.5" x14ac:dyDescent="0.35">
      <c r="A5" s="86"/>
      <c r="B5" s="89" t="s">
        <v>1</v>
      </c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</row>
    <row r="6" spans="1:26" ht="14.5" x14ac:dyDescent="0.35">
      <c r="A6" s="86"/>
      <c r="B6" s="89" t="s">
        <v>2</v>
      </c>
      <c r="C6" s="86"/>
      <c r="D6" s="86"/>
      <c r="E6" s="86"/>
      <c r="F6" s="86"/>
      <c r="G6" s="86"/>
      <c r="H6" s="86"/>
      <c r="I6" s="86"/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</row>
    <row r="7" spans="1:26" ht="14.5" x14ac:dyDescent="0.35">
      <c r="A7" s="86"/>
      <c r="B7" s="89" t="s">
        <v>397</v>
      </c>
      <c r="C7" s="86"/>
      <c r="D7" s="86"/>
      <c r="E7" s="86"/>
      <c r="F7" s="86"/>
      <c r="G7" s="86"/>
      <c r="H7" s="86"/>
      <c r="I7" s="86"/>
      <c r="J7" s="86"/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</row>
    <row r="8" spans="1:26" ht="14.5" x14ac:dyDescent="0.35">
      <c r="A8" s="86"/>
      <c r="B8" s="89" t="s">
        <v>3</v>
      </c>
      <c r="C8" s="86"/>
      <c r="D8" s="86"/>
      <c r="E8" s="86"/>
      <c r="F8" s="86"/>
      <c r="G8" s="86"/>
      <c r="H8" s="86"/>
      <c r="I8" s="86"/>
      <c r="J8" s="86"/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</row>
    <row r="9" spans="1:26" ht="14.5" x14ac:dyDescent="0.35">
      <c r="A9" s="86"/>
      <c r="B9" s="89" t="s">
        <v>4</v>
      </c>
      <c r="C9" s="86"/>
      <c r="D9" s="86"/>
      <c r="E9" s="86"/>
      <c r="F9" s="86"/>
      <c r="G9" s="86"/>
      <c r="H9" s="86"/>
      <c r="I9" s="86"/>
      <c r="J9" s="86"/>
      <c r="K9" s="86"/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</row>
    <row r="10" spans="1:26" ht="14.5" x14ac:dyDescent="0.35">
      <c r="A10" s="86"/>
      <c r="B10" s="89" t="s">
        <v>409</v>
      </c>
      <c r="C10" s="86"/>
      <c r="D10" s="86"/>
      <c r="E10" s="86"/>
      <c r="F10" s="86"/>
      <c r="G10" s="86"/>
      <c r="H10" s="86"/>
      <c r="I10" s="86"/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</row>
    <row r="11" spans="1:26" ht="14.5" x14ac:dyDescent="0.35">
      <c r="A11" s="86"/>
      <c r="B11" s="89" t="s">
        <v>414</v>
      </c>
      <c r="C11" s="86"/>
      <c r="D11" s="86"/>
      <c r="E11" s="86"/>
      <c r="F11" s="86"/>
      <c r="G11" s="86"/>
      <c r="H11" s="86"/>
      <c r="I11" s="86"/>
      <c r="J11" s="86"/>
      <c r="K11" s="86"/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</row>
    <row r="12" spans="1:26" ht="14.5" x14ac:dyDescent="0.35">
      <c r="A12" s="86"/>
      <c r="B12" s="89" t="s">
        <v>5</v>
      </c>
      <c r="C12" s="86"/>
      <c r="D12" s="86"/>
      <c r="E12" s="86"/>
      <c r="F12" s="86"/>
      <c r="G12" s="86"/>
      <c r="H12" s="86"/>
      <c r="I12" s="86"/>
      <c r="J12" s="86"/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</row>
    <row r="13" spans="1:26" ht="14.5" x14ac:dyDescent="0.35">
      <c r="A13" s="86"/>
      <c r="B13" s="89" t="s">
        <v>6</v>
      </c>
      <c r="C13" s="86"/>
      <c r="D13" s="86"/>
      <c r="E13" s="86"/>
      <c r="F13" s="86"/>
      <c r="G13" s="86"/>
      <c r="H13" s="86"/>
      <c r="I13" s="86"/>
      <c r="J13" s="86"/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</row>
    <row r="14" spans="1:26" ht="14.5" x14ac:dyDescent="0.35">
      <c r="A14" s="86"/>
      <c r="B14" s="89" t="s">
        <v>7</v>
      </c>
      <c r="C14" s="86"/>
      <c r="D14" s="86"/>
      <c r="E14" s="86"/>
      <c r="F14" s="86"/>
      <c r="G14" s="86"/>
      <c r="H14" s="86"/>
      <c r="I14" s="86"/>
      <c r="J14" s="86"/>
      <c r="K14" s="86"/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</row>
    <row r="15" spans="1:26" ht="14.5" x14ac:dyDescent="0.35">
      <c r="A15" s="86"/>
      <c r="B15" s="89" t="s">
        <v>8</v>
      </c>
      <c r="C15" s="86"/>
      <c r="D15" s="86"/>
      <c r="E15" s="86"/>
      <c r="F15" s="86"/>
      <c r="G15" s="86"/>
      <c r="H15" s="86"/>
      <c r="I15" s="86"/>
      <c r="J15" s="86"/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</row>
    <row r="16" spans="1:26" ht="14.5" x14ac:dyDescent="0.35">
      <c r="A16" s="86"/>
      <c r="B16" s="89" t="s">
        <v>9</v>
      </c>
      <c r="C16" s="86"/>
      <c r="D16" s="86"/>
      <c r="E16" s="86"/>
      <c r="F16" s="86"/>
      <c r="G16" s="86"/>
      <c r="H16" s="86"/>
      <c r="I16" s="86"/>
      <c r="J16" s="86"/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</row>
    <row r="17" spans="1:26" ht="14.5" x14ac:dyDescent="0.35">
      <c r="A17" s="86"/>
      <c r="B17" s="89" t="s">
        <v>10</v>
      </c>
      <c r="C17" s="86"/>
      <c r="D17" s="86"/>
      <c r="E17" s="86"/>
      <c r="F17" s="86"/>
      <c r="G17" s="86"/>
      <c r="H17" s="86"/>
      <c r="I17" s="86"/>
      <c r="J17" s="86"/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</row>
    <row r="18" spans="1:26" ht="14.5" x14ac:dyDescent="0.35">
      <c r="A18" s="86"/>
      <c r="B18" s="89" t="s">
        <v>11</v>
      </c>
      <c r="C18" s="86"/>
      <c r="D18" s="86"/>
      <c r="E18" s="86"/>
      <c r="F18" s="86"/>
      <c r="G18" s="86"/>
      <c r="H18" s="86"/>
      <c r="I18" s="86"/>
      <c r="J18" s="86"/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</row>
    <row r="19" spans="1:26" ht="14.5" x14ac:dyDescent="0.35">
      <c r="A19" s="86"/>
      <c r="B19" s="89" t="s">
        <v>12</v>
      </c>
      <c r="C19" s="86"/>
      <c r="D19" s="86"/>
      <c r="E19" s="86"/>
      <c r="F19" s="86"/>
      <c r="G19" s="86"/>
      <c r="H19" s="86"/>
      <c r="I19" s="86"/>
      <c r="J19" s="86"/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</row>
    <row r="20" spans="1:26" ht="14.5" x14ac:dyDescent="0.35">
      <c r="A20" s="86"/>
      <c r="B20" s="89" t="s">
        <v>396</v>
      </c>
      <c r="C20" s="86"/>
      <c r="D20" s="86"/>
      <c r="E20" s="86"/>
      <c r="F20" s="86"/>
      <c r="G20" s="86"/>
      <c r="H20" s="86"/>
      <c r="I20" s="86"/>
      <c r="J20" s="86"/>
      <c r="K20" s="86"/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</row>
    <row r="21" spans="1:26" ht="14.5" x14ac:dyDescent="0.35">
      <c r="A21" s="86"/>
      <c r="B21" s="89" t="s">
        <v>13</v>
      </c>
      <c r="C21" s="86"/>
      <c r="D21" s="86"/>
      <c r="E21" s="86"/>
      <c r="F21" s="86"/>
      <c r="G21" s="86"/>
      <c r="H21" s="86"/>
      <c r="I21" s="86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</row>
    <row r="22" spans="1:26" ht="14.5" x14ac:dyDescent="0.35">
      <c r="A22" s="86"/>
      <c r="B22" s="89" t="s">
        <v>411</v>
      </c>
      <c r="C22" s="86"/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</row>
    <row r="23" spans="1:26" ht="14.5" x14ac:dyDescent="0.35">
      <c r="A23" s="86"/>
      <c r="B23" s="89" t="s">
        <v>14</v>
      </c>
      <c r="C23" s="86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</row>
    <row r="24" spans="1:26" ht="14.5" x14ac:dyDescent="0.35">
      <c r="A24" s="86"/>
      <c r="B24" s="89" t="s">
        <v>412</v>
      </c>
      <c r="C24" s="86"/>
      <c r="D24" s="86"/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</row>
    <row r="25" spans="1:26" ht="14.5" x14ac:dyDescent="0.35">
      <c r="A25" s="86"/>
      <c r="B25" s="89" t="s">
        <v>415</v>
      </c>
      <c r="C25" s="86"/>
      <c r="D25" s="86"/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</row>
    <row r="26" spans="1:26" ht="14.5" x14ac:dyDescent="0.35">
      <c r="A26" s="86"/>
      <c r="B26" s="89" t="s">
        <v>413</v>
      </c>
      <c r="C26" s="86"/>
      <c r="D26" s="86"/>
      <c r="E26" s="86"/>
      <c r="F26" s="86"/>
      <c r="G26" s="86"/>
      <c r="H26" s="86"/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</row>
    <row r="27" spans="1:26" ht="14.5" x14ac:dyDescent="0.35">
      <c r="A27" s="86"/>
      <c r="B27" s="89" t="s">
        <v>15</v>
      </c>
      <c r="C27" s="86"/>
      <c r="D27" s="86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</row>
    <row r="28" spans="1:26" ht="14.5" x14ac:dyDescent="0.35">
      <c r="A28" s="86"/>
      <c r="B28" s="89" t="s">
        <v>16</v>
      </c>
      <c r="C28" s="86"/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</row>
    <row r="29" spans="1:26" ht="14.5" x14ac:dyDescent="0.35">
      <c r="A29" s="86"/>
      <c r="B29" s="89" t="s">
        <v>24</v>
      </c>
      <c r="C29" s="86"/>
      <c r="D29" s="86"/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</row>
    <row r="30" spans="1:26" ht="14.5" x14ac:dyDescent="0.35">
      <c r="A30" s="86"/>
      <c r="B30" s="89" t="s">
        <v>17</v>
      </c>
      <c r="C30" s="86"/>
      <c r="D30" s="86"/>
      <c r="E30" s="86"/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</row>
    <row r="31" spans="1:26" ht="14.5" x14ac:dyDescent="0.35">
      <c r="A31" s="86"/>
      <c r="B31" s="89" t="s">
        <v>18</v>
      </c>
      <c r="C31" s="86"/>
      <c r="D31" s="86"/>
      <c r="E31" s="86"/>
      <c r="F31" s="86"/>
      <c r="G31" s="86"/>
      <c r="H31" s="86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</row>
    <row r="32" spans="1:26" ht="14.5" x14ac:dyDescent="0.35">
      <c r="A32" s="86"/>
      <c r="B32" s="89" t="s">
        <v>19</v>
      </c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</row>
    <row r="33" spans="1:26" ht="14.5" x14ac:dyDescent="0.35">
      <c r="A33" s="86"/>
      <c r="B33" s="89" t="s">
        <v>20</v>
      </c>
      <c r="C33" s="86"/>
      <c r="D33" s="86"/>
      <c r="E33" s="86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</row>
    <row r="34" spans="1:26" ht="15" thickBot="1" x14ac:dyDescent="0.4">
      <c r="A34" s="86"/>
      <c r="B34" s="90"/>
      <c r="C34" s="86"/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</row>
    <row r="35" spans="1:26" ht="14.5" x14ac:dyDescent="0.35">
      <c r="A35" s="86"/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</row>
    <row r="36" spans="1:26" ht="14.5" x14ac:dyDescent="0.35">
      <c r="A36" s="86"/>
      <c r="B36" s="86"/>
      <c r="C36" s="86"/>
      <c r="D36" s="86"/>
      <c r="E36" s="86"/>
      <c r="F36" s="86"/>
      <c r="G36" s="86"/>
      <c r="H36" s="86"/>
      <c r="I36" s="86"/>
      <c r="J36" s="86"/>
      <c r="K36" s="86"/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</row>
    <row r="37" spans="1:26" ht="14.5" x14ac:dyDescent="0.35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</row>
    <row r="38" spans="1:26" ht="14.5" x14ac:dyDescent="0.35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</row>
    <row r="39" spans="1:26" ht="14.5" x14ac:dyDescent="0.35">
      <c r="A39" s="86"/>
      <c r="B39" s="86"/>
      <c r="C39" s="86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</row>
    <row r="40" spans="1:26" ht="14.5" x14ac:dyDescent="0.35">
      <c r="A40" s="86"/>
      <c r="B40" s="86"/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</row>
    <row r="41" spans="1:26" ht="14.5" x14ac:dyDescent="0.35">
      <c r="A41" s="86"/>
      <c r="B41" s="86"/>
      <c r="C41" s="86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</row>
    <row r="42" spans="1:26" ht="14.5" x14ac:dyDescent="0.35">
      <c r="A42" s="86"/>
      <c r="B42" s="86"/>
      <c r="C42" s="86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</row>
    <row r="43" spans="1:26" ht="14.5" x14ac:dyDescent="0.35">
      <c r="A43" s="86"/>
      <c r="B43" s="86"/>
      <c r="C43" s="86"/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</row>
    <row r="44" spans="1:26" ht="14.5" x14ac:dyDescent="0.35">
      <c r="A44" s="86"/>
      <c r="B44" s="86"/>
      <c r="C44" s="86"/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</row>
    <row r="45" spans="1:26" ht="14.5" x14ac:dyDescent="0.35">
      <c r="A45" s="86"/>
      <c r="B45" s="86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</row>
    <row r="46" spans="1:26" ht="14.5" x14ac:dyDescent="0.35">
      <c r="A46" s="86"/>
      <c r="B46" s="86"/>
      <c r="C46" s="86"/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</row>
    <row r="47" spans="1:26" ht="14.5" x14ac:dyDescent="0.35">
      <c r="A47" s="86"/>
      <c r="B47" s="86"/>
      <c r="C47" s="86"/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</row>
    <row r="48" spans="1:26" ht="14.5" x14ac:dyDescent="0.35">
      <c r="A48" s="86"/>
      <c r="B48" s="86"/>
      <c r="C48" s="86"/>
      <c r="D48" s="86"/>
      <c r="E48" s="86"/>
      <c r="F48" s="86"/>
      <c r="G48" s="86"/>
      <c r="H48" s="86"/>
      <c r="I48" s="86"/>
      <c r="J48" s="86"/>
      <c r="K48" s="86"/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</row>
    <row r="49" spans="1:26" ht="14.5" x14ac:dyDescent="0.35">
      <c r="A49" s="86"/>
      <c r="B49" s="86"/>
      <c r="C49" s="86"/>
      <c r="D49" s="86"/>
      <c r="E49" s="86"/>
      <c r="F49" s="86"/>
      <c r="G49" s="86"/>
      <c r="H49" s="86"/>
      <c r="I49" s="86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</row>
    <row r="50" spans="1:26" ht="14.5" x14ac:dyDescent="0.35">
      <c r="A50" s="86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</row>
    <row r="51" spans="1:26" ht="14.5" x14ac:dyDescent="0.35">
      <c r="A51" s="86"/>
      <c r="B51" s="86"/>
      <c r="C51" s="86"/>
      <c r="D51" s="86"/>
      <c r="E51" s="86"/>
      <c r="F51" s="86"/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</row>
    <row r="52" spans="1:26" ht="14.5" x14ac:dyDescent="0.35">
      <c r="A52" s="86"/>
      <c r="B52" s="86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</row>
    <row r="53" spans="1:26" ht="14.5" x14ac:dyDescent="0.35">
      <c r="A53" s="86"/>
      <c r="B53" s="86"/>
      <c r="C53" s="86"/>
      <c r="D53" s="86"/>
      <c r="E53" s="86"/>
      <c r="F53" s="86"/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</row>
    <row r="54" spans="1:26" ht="14.5" x14ac:dyDescent="0.35">
      <c r="A54" s="86"/>
      <c r="B54" s="86"/>
      <c r="C54" s="86"/>
      <c r="D54" s="86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</row>
    <row r="55" spans="1:26" ht="14.5" x14ac:dyDescent="0.35">
      <c r="A55" s="86"/>
      <c r="B55" s="86"/>
      <c r="C55" s="86"/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</row>
    <row r="56" spans="1:26" ht="14.5" x14ac:dyDescent="0.35">
      <c r="A56" s="86"/>
      <c r="B56" s="86"/>
      <c r="C56" s="86"/>
      <c r="D56" s="86"/>
      <c r="E56" s="86"/>
      <c r="F56" s="86"/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</row>
    <row r="57" spans="1:26" ht="14.5" x14ac:dyDescent="0.35">
      <c r="A57" s="86"/>
      <c r="B57" s="86"/>
      <c r="C57" s="86"/>
      <c r="D57" s="86"/>
      <c r="E57" s="86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</row>
    <row r="58" spans="1:26" ht="14.5" x14ac:dyDescent="0.35">
      <c r="A58" s="86"/>
      <c r="B58" s="86"/>
      <c r="C58" s="86"/>
      <c r="D58" s="86"/>
      <c r="E58" s="86"/>
      <c r="F58" s="86"/>
      <c r="G58" s="86"/>
      <c r="H58" s="86"/>
      <c r="I58" s="86"/>
      <c r="J58" s="86"/>
      <c r="K58" s="86"/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</row>
    <row r="59" spans="1:26" ht="14.5" x14ac:dyDescent="0.35">
      <c r="A59" s="86"/>
      <c r="B59" s="86"/>
      <c r="C59" s="86"/>
      <c r="D59" s="86"/>
      <c r="E59" s="86"/>
      <c r="F59" s="86"/>
      <c r="G59" s="86"/>
      <c r="H59" s="86"/>
      <c r="I59" s="86"/>
      <c r="J59" s="86"/>
      <c r="K59" s="86"/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</row>
    <row r="60" spans="1:26" ht="14.5" x14ac:dyDescent="0.35">
      <c r="A60" s="86"/>
      <c r="B60" s="86"/>
      <c r="C60" s="86"/>
      <c r="D60" s="86"/>
      <c r="E60" s="86"/>
      <c r="F60" s="86"/>
      <c r="G60" s="86"/>
      <c r="H60" s="86"/>
      <c r="I60" s="86"/>
      <c r="J60" s="86"/>
      <c r="K60" s="86"/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</row>
    <row r="61" spans="1:26" ht="14.5" x14ac:dyDescent="0.35">
      <c r="A61" s="86"/>
      <c r="B61" s="86"/>
      <c r="C61" s="86"/>
      <c r="D61" s="86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</row>
    <row r="62" spans="1:26" ht="14.5" x14ac:dyDescent="0.35">
      <c r="A62" s="86"/>
      <c r="B62" s="86"/>
      <c r="C62" s="86"/>
      <c r="D62" s="86"/>
      <c r="E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</row>
    <row r="63" spans="1:26" ht="14.5" x14ac:dyDescent="0.35">
      <c r="A63" s="86"/>
      <c r="B63" s="86"/>
      <c r="C63" s="86"/>
      <c r="D63" s="86"/>
      <c r="E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</row>
    <row r="64" spans="1:26" ht="14.5" x14ac:dyDescent="0.35">
      <c r="A64" s="86"/>
      <c r="B64" s="86"/>
      <c r="C64" s="86"/>
      <c r="D64" s="86"/>
      <c r="E64" s="86"/>
      <c r="F64" s="86"/>
      <c r="G64" s="86"/>
      <c r="H64" s="86"/>
      <c r="I64" s="86"/>
      <c r="J64" s="86"/>
      <c r="K64" s="86"/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</row>
    <row r="65" spans="1:26" ht="14.5" x14ac:dyDescent="0.35">
      <c r="A65" s="86"/>
      <c r="B65" s="86"/>
      <c r="C65" s="86"/>
      <c r="D65" s="86"/>
      <c r="E65" s="86"/>
      <c r="F65" s="86"/>
      <c r="G65" s="86"/>
      <c r="H65" s="86"/>
      <c r="I65" s="86"/>
      <c r="J65" s="86"/>
      <c r="K65" s="86"/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</row>
    <row r="66" spans="1:26" ht="14.5" x14ac:dyDescent="0.35">
      <c r="A66" s="86"/>
      <c r="B66" s="86"/>
      <c r="C66" s="86"/>
      <c r="D66" s="86"/>
      <c r="E66" s="86"/>
      <c r="F66" s="86"/>
      <c r="G66" s="86"/>
      <c r="H66" s="86"/>
      <c r="I66" s="86"/>
      <c r="J66" s="86"/>
      <c r="K66" s="86"/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</row>
    <row r="67" spans="1:26" ht="14.5" x14ac:dyDescent="0.35">
      <c r="A67" s="86"/>
      <c r="B67" s="86"/>
      <c r="C67" s="86"/>
      <c r="D67" s="86"/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</row>
    <row r="68" spans="1:26" ht="14.5" x14ac:dyDescent="0.35">
      <c r="A68" s="86"/>
      <c r="B68" s="86"/>
      <c r="C68" s="86"/>
      <c r="D68" s="86"/>
      <c r="E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</row>
    <row r="69" spans="1:26" ht="14.5" x14ac:dyDescent="0.35">
      <c r="A69" s="86"/>
      <c r="B69" s="86"/>
      <c r="C69" s="86"/>
      <c r="D69" s="86"/>
      <c r="E69" s="86"/>
      <c r="F69" s="86"/>
      <c r="G69" s="86"/>
      <c r="H69" s="86"/>
      <c r="I69" s="86"/>
      <c r="J69" s="86"/>
      <c r="K69" s="86"/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</row>
    <row r="70" spans="1:26" ht="14.5" x14ac:dyDescent="0.35">
      <c r="A70" s="86"/>
      <c r="B70" s="86"/>
      <c r="C70" s="86"/>
      <c r="D70" s="86"/>
      <c r="E70" s="86"/>
      <c r="F70" s="86"/>
      <c r="G70" s="86"/>
      <c r="H70" s="86"/>
      <c r="I70" s="86"/>
      <c r="J70" s="86"/>
      <c r="K70" s="86"/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</row>
    <row r="71" spans="1:26" ht="14.5" x14ac:dyDescent="0.35">
      <c r="A71" s="86"/>
      <c r="B71" s="86"/>
      <c r="C71" s="86"/>
      <c r="D71" s="86"/>
      <c r="E71" s="86"/>
      <c r="F71" s="86"/>
      <c r="G71" s="86"/>
      <c r="H71" s="86"/>
      <c r="I71" s="86"/>
      <c r="J71" s="86"/>
      <c r="K71" s="86"/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</row>
    <row r="72" spans="1:26" ht="14.5" x14ac:dyDescent="0.35">
      <c r="A72" s="86"/>
      <c r="B72" s="86"/>
      <c r="C72" s="86"/>
      <c r="D72" s="86"/>
      <c r="E72" s="86"/>
      <c r="F72" s="86"/>
      <c r="G72" s="86"/>
      <c r="H72" s="86"/>
      <c r="I72" s="86"/>
      <c r="J72" s="86"/>
      <c r="K72" s="86"/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</row>
    <row r="73" spans="1:26" ht="14.5" x14ac:dyDescent="0.35">
      <c r="A73" s="86"/>
      <c r="B73" s="86"/>
      <c r="C73" s="86"/>
      <c r="D73" s="86"/>
      <c r="E73" s="86"/>
      <c r="F73" s="86"/>
      <c r="G73" s="86"/>
      <c r="H73" s="86"/>
      <c r="I73" s="86"/>
      <c r="J73" s="86"/>
      <c r="K73" s="86"/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</row>
    <row r="74" spans="1:26" ht="14.5" x14ac:dyDescent="0.35">
      <c r="A74" s="86"/>
      <c r="B74" s="86"/>
      <c r="C74" s="86"/>
      <c r="D74" s="86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</row>
    <row r="75" spans="1:26" ht="14.5" x14ac:dyDescent="0.35">
      <c r="A75" s="86"/>
      <c r="B75" s="86"/>
      <c r="C75" s="86"/>
      <c r="D75" s="86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</row>
    <row r="76" spans="1:26" ht="14.5" x14ac:dyDescent="0.35">
      <c r="A76" s="86"/>
      <c r="B76" s="86"/>
      <c r="C76" s="86"/>
      <c r="D76" s="86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</row>
    <row r="77" spans="1:26" ht="14.5" x14ac:dyDescent="0.35">
      <c r="A77" s="86"/>
      <c r="B77" s="86"/>
      <c r="C77" s="86"/>
      <c r="D77" s="86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</row>
    <row r="78" spans="1:26" ht="14.5" x14ac:dyDescent="0.35">
      <c r="A78" s="86"/>
      <c r="B78" s="86"/>
      <c r="C78" s="86"/>
      <c r="D78" s="86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</row>
    <row r="79" spans="1:26" ht="14.5" x14ac:dyDescent="0.35">
      <c r="A79" s="86"/>
      <c r="B79" s="86"/>
      <c r="C79" s="86"/>
      <c r="D79" s="86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</row>
    <row r="80" spans="1:26" ht="14.5" x14ac:dyDescent="0.35">
      <c r="A80" s="86"/>
      <c r="B80" s="86"/>
      <c r="C80" s="86"/>
      <c r="D80" s="86"/>
      <c r="E80" s="86"/>
      <c r="F80" s="86"/>
      <c r="G80" s="86"/>
      <c r="H80" s="86"/>
      <c r="I80" s="86"/>
      <c r="J80" s="86"/>
      <c r="K80" s="86"/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</row>
    <row r="81" spans="1:26" ht="14.5" x14ac:dyDescent="0.35">
      <c r="A81" s="86"/>
      <c r="B81" s="86"/>
      <c r="C81" s="86"/>
      <c r="D81" s="86"/>
      <c r="E81" s="86"/>
      <c r="F81" s="86"/>
      <c r="G81" s="86"/>
      <c r="H81" s="86"/>
      <c r="I81" s="86"/>
      <c r="J81" s="86"/>
      <c r="K81" s="86"/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</row>
    <row r="82" spans="1:26" ht="14.5" x14ac:dyDescent="0.35">
      <c r="A82" s="86"/>
      <c r="B82" s="86"/>
      <c r="C82" s="86"/>
      <c r="D82" s="86"/>
      <c r="E82" s="86"/>
      <c r="F82" s="86"/>
      <c r="G82" s="86"/>
      <c r="H82" s="86"/>
      <c r="I82" s="86"/>
      <c r="J82" s="86"/>
      <c r="K82" s="86"/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</row>
    <row r="83" spans="1:26" ht="14.5" x14ac:dyDescent="0.35">
      <c r="A83" s="86"/>
      <c r="B83" s="86"/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</row>
    <row r="84" spans="1:26" ht="14.5" x14ac:dyDescent="0.35">
      <c r="A84" s="86"/>
      <c r="B84" s="86"/>
      <c r="C84" s="86"/>
      <c r="D84" s="86"/>
      <c r="E84" s="86"/>
      <c r="F84" s="86"/>
      <c r="G84" s="86"/>
      <c r="H84" s="86"/>
      <c r="I84" s="86"/>
      <c r="J84" s="86"/>
      <c r="K84" s="86"/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</row>
    <row r="85" spans="1:26" ht="14.5" x14ac:dyDescent="0.35">
      <c r="A85" s="86"/>
      <c r="B85" s="86"/>
      <c r="C85" s="86"/>
      <c r="D85" s="86"/>
      <c r="E85" s="86"/>
      <c r="F85" s="86"/>
      <c r="G85" s="86"/>
      <c r="H85" s="86"/>
      <c r="I85" s="86"/>
      <c r="J85" s="86"/>
      <c r="K85" s="86"/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</row>
    <row r="86" spans="1:26" ht="14.5" x14ac:dyDescent="0.35">
      <c r="A86" s="86"/>
      <c r="B86" s="86"/>
      <c r="C86" s="86"/>
      <c r="D86" s="86"/>
      <c r="E86" s="86"/>
      <c r="F86" s="86"/>
      <c r="G86" s="86"/>
      <c r="H86" s="86"/>
      <c r="I86" s="86"/>
      <c r="J86" s="86"/>
      <c r="K86" s="86"/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</row>
    <row r="87" spans="1:26" ht="14.5" x14ac:dyDescent="0.35">
      <c r="A87" s="86"/>
      <c r="B87" s="86"/>
      <c r="C87" s="86"/>
      <c r="D87" s="86"/>
      <c r="E87" s="86"/>
      <c r="F87" s="86"/>
      <c r="G87" s="86"/>
      <c r="H87" s="86"/>
      <c r="I87" s="86"/>
      <c r="J87" s="86"/>
      <c r="K87" s="86"/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</row>
    <row r="88" spans="1:26" ht="14.5" x14ac:dyDescent="0.35">
      <c r="A88" s="86"/>
      <c r="B88" s="86"/>
      <c r="C88" s="86"/>
      <c r="D88" s="86"/>
      <c r="E88" s="86"/>
      <c r="F88" s="86"/>
      <c r="G88" s="86"/>
      <c r="H88" s="86"/>
      <c r="I88" s="86"/>
      <c r="J88" s="86"/>
      <c r="K88" s="86"/>
      <c r="L88" s="86"/>
      <c r="M88" s="86"/>
      <c r="N88" s="86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</row>
    <row r="89" spans="1:26" ht="14.5" x14ac:dyDescent="0.35">
      <c r="A89" s="86"/>
      <c r="B89" s="86"/>
      <c r="C89" s="86"/>
      <c r="D89" s="86"/>
      <c r="E89" s="86"/>
      <c r="F89" s="86"/>
      <c r="G89" s="86"/>
      <c r="H89" s="86"/>
      <c r="I89" s="86"/>
      <c r="J89" s="86"/>
      <c r="K89" s="86"/>
      <c r="L89" s="86"/>
      <c r="M89" s="86"/>
      <c r="N89" s="86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</row>
    <row r="90" spans="1:26" ht="14.5" x14ac:dyDescent="0.35">
      <c r="A90" s="86"/>
      <c r="B90" s="86"/>
      <c r="C90" s="86"/>
      <c r="D90" s="86"/>
      <c r="E90" s="86"/>
      <c r="F90" s="86"/>
      <c r="G90" s="86"/>
      <c r="H90" s="86"/>
      <c r="I90" s="86"/>
      <c r="J90" s="86"/>
      <c r="K90" s="86"/>
      <c r="L90" s="86"/>
      <c r="M90" s="86"/>
      <c r="N90" s="86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</row>
    <row r="91" spans="1:26" ht="14.5" x14ac:dyDescent="0.35">
      <c r="A91" s="86"/>
      <c r="B91" s="86"/>
      <c r="C91" s="86"/>
      <c r="D91" s="86"/>
      <c r="E91" s="86"/>
      <c r="F91" s="86"/>
      <c r="G91" s="86"/>
      <c r="H91" s="86"/>
      <c r="I91" s="86"/>
      <c r="J91" s="86"/>
      <c r="K91" s="86"/>
      <c r="L91" s="86"/>
      <c r="M91" s="86"/>
      <c r="N91" s="86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</row>
    <row r="92" spans="1:26" ht="14.5" x14ac:dyDescent="0.35">
      <c r="A92" s="86"/>
      <c r="B92" s="86"/>
      <c r="C92" s="86"/>
      <c r="D92" s="86"/>
      <c r="E92" s="86"/>
      <c r="F92" s="86"/>
      <c r="G92" s="86"/>
      <c r="H92" s="86"/>
      <c r="I92" s="86"/>
      <c r="J92" s="86"/>
      <c r="K92" s="86"/>
      <c r="L92" s="86"/>
      <c r="M92" s="86"/>
      <c r="N92" s="86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</row>
    <row r="93" spans="1:26" ht="14.5" x14ac:dyDescent="0.35">
      <c r="A93" s="86"/>
      <c r="B93" s="86"/>
      <c r="C93" s="86"/>
      <c r="D93" s="86"/>
      <c r="E93" s="86"/>
      <c r="F93" s="86"/>
      <c r="G93" s="86"/>
      <c r="H93" s="86"/>
      <c r="I93" s="86"/>
      <c r="J93" s="86"/>
      <c r="K93" s="86"/>
      <c r="L93" s="86"/>
      <c r="M93" s="86"/>
      <c r="N93" s="86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</row>
    <row r="94" spans="1:26" ht="14.5" x14ac:dyDescent="0.35">
      <c r="A94" s="86"/>
      <c r="B94" s="86"/>
      <c r="C94" s="86"/>
      <c r="D94" s="86"/>
      <c r="E94" s="86"/>
      <c r="F94" s="86"/>
      <c r="G94" s="86"/>
      <c r="H94" s="86"/>
      <c r="I94" s="86"/>
      <c r="J94" s="86"/>
      <c r="K94" s="86"/>
      <c r="L94" s="86"/>
      <c r="M94" s="86"/>
      <c r="N94" s="86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</row>
    <row r="95" spans="1:26" ht="14.5" x14ac:dyDescent="0.35">
      <c r="A95" s="86"/>
      <c r="B95" s="86"/>
      <c r="C95" s="86"/>
      <c r="D95" s="86"/>
      <c r="E95" s="86"/>
      <c r="F95" s="86"/>
      <c r="G95" s="86"/>
      <c r="H95" s="86"/>
      <c r="I95" s="86"/>
      <c r="J95" s="86"/>
      <c r="K95" s="86"/>
      <c r="L95" s="86"/>
      <c r="M95" s="86"/>
      <c r="N95" s="86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</row>
    <row r="96" spans="1:26" ht="14.5" x14ac:dyDescent="0.35">
      <c r="A96" s="86"/>
      <c r="B96" s="86"/>
      <c r="C96" s="86"/>
      <c r="D96" s="86"/>
      <c r="E96" s="86"/>
      <c r="F96" s="86"/>
      <c r="G96" s="86"/>
      <c r="H96" s="86"/>
      <c r="I96" s="86"/>
      <c r="J96" s="86"/>
      <c r="K96" s="86"/>
      <c r="L96" s="86"/>
      <c r="M96" s="86"/>
      <c r="N96" s="86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</row>
    <row r="97" spans="1:26" ht="14.5" x14ac:dyDescent="0.35">
      <c r="A97" s="86"/>
      <c r="B97" s="86"/>
      <c r="C97" s="86"/>
      <c r="D97" s="86"/>
      <c r="E97" s="86"/>
      <c r="F97" s="86"/>
      <c r="G97" s="86"/>
      <c r="H97" s="86"/>
      <c r="I97" s="86"/>
      <c r="J97" s="86"/>
      <c r="K97" s="86"/>
      <c r="L97" s="86"/>
      <c r="M97" s="86"/>
      <c r="N97" s="86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</row>
    <row r="98" spans="1:26" ht="14.5" x14ac:dyDescent="0.35">
      <c r="A98" s="86"/>
      <c r="B98" s="86"/>
      <c r="C98" s="86"/>
      <c r="D98" s="86"/>
      <c r="E98" s="86"/>
      <c r="F98" s="86"/>
      <c r="G98" s="86"/>
      <c r="H98" s="86"/>
      <c r="I98" s="86"/>
      <c r="J98" s="86"/>
      <c r="K98" s="86"/>
      <c r="L98" s="86"/>
      <c r="M98" s="86"/>
      <c r="N98" s="86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</row>
    <row r="99" spans="1:26" ht="14.5" x14ac:dyDescent="0.35">
      <c r="A99" s="86"/>
      <c r="B99" s="86"/>
      <c r="C99" s="86"/>
      <c r="D99" s="86"/>
      <c r="E99" s="86"/>
      <c r="F99" s="86"/>
      <c r="G99" s="86"/>
      <c r="H99" s="86"/>
      <c r="I99" s="86"/>
      <c r="J99" s="86"/>
      <c r="K99" s="86"/>
      <c r="L99" s="86"/>
      <c r="M99" s="86"/>
      <c r="N99" s="86"/>
      <c r="O99" s="86"/>
      <c r="P99" s="86"/>
      <c r="Q99" s="86"/>
      <c r="R99" s="86"/>
      <c r="S99" s="86"/>
      <c r="T99" s="86"/>
      <c r="U99" s="86"/>
      <c r="V99" s="86"/>
      <c r="W99" s="86"/>
      <c r="X99" s="86"/>
      <c r="Y99" s="86"/>
      <c r="Z99" s="86"/>
    </row>
    <row r="100" spans="1:26" ht="14.5" x14ac:dyDescent="0.35">
      <c r="A100" s="86"/>
      <c r="B100" s="86"/>
      <c r="C100" s="86"/>
      <c r="D100" s="86"/>
      <c r="E100" s="86"/>
      <c r="F100" s="86"/>
      <c r="G100" s="86"/>
      <c r="H100" s="86"/>
      <c r="I100" s="86"/>
      <c r="J100" s="86"/>
      <c r="K100" s="86"/>
      <c r="L100" s="86"/>
      <c r="M100" s="86"/>
      <c r="N100" s="86"/>
      <c r="O100" s="86"/>
      <c r="P100" s="86"/>
      <c r="Q100" s="86"/>
      <c r="R100" s="86"/>
      <c r="S100" s="86"/>
      <c r="T100" s="86"/>
      <c r="U100" s="86"/>
      <c r="V100" s="86"/>
      <c r="W100" s="86"/>
      <c r="X100" s="86"/>
      <c r="Y100" s="86"/>
      <c r="Z100" s="86"/>
    </row>
  </sheetData>
  <hyperlinks>
    <hyperlink ref="B4" location="T2.1!A1" display="T2.1!A1" xr:uid="{00000000-0004-0000-0000-000000000000}"/>
    <hyperlink ref="B5" location="C2.1!A1" display="C2.1!A1" xr:uid="{00000000-0004-0000-0000-000001000000}"/>
    <hyperlink ref="B6" location="C2.A!A1" display="C2.A!A1" xr:uid="{00000000-0004-0000-0000-000002000000}"/>
    <hyperlink ref="B7" location="C2.2!A1" display="C2.2!A1" xr:uid="{00000000-0004-0000-0000-000003000000}"/>
    <hyperlink ref="B8" location="C2.B!A1" display="C2.B!A1" xr:uid="{00000000-0004-0000-0000-000004000000}"/>
    <hyperlink ref="B9" location="C2.3!A1" display="C2.3!A1" xr:uid="{00000000-0004-0000-0000-000005000000}"/>
    <hyperlink ref="B10" location="C2.4!A1" display="C2.4!A1" xr:uid="{00000000-0004-0000-0000-000006000000}"/>
    <hyperlink ref="B11" location="C2.5!A1" display="C2.5!A1" xr:uid="{00000000-0004-0000-0000-000007000000}"/>
    <hyperlink ref="B12" location="C2.6!A1" display="C2.6!A1" xr:uid="{00000000-0004-0000-0000-000008000000}"/>
    <hyperlink ref="B13" location="C2.7!A1" display="C2.7!A1" xr:uid="{00000000-0004-0000-0000-000009000000}"/>
    <hyperlink ref="B14" location="C2.8!A1" display="C2.8!A1" xr:uid="{00000000-0004-0000-0000-00000A000000}"/>
    <hyperlink ref="B15" location="C2.C!A1" display="C2.C!A1" xr:uid="{00000000-0004-0000-0000-00000B000000}"/>
    <hyperlink ref="B16" location="C2.D!A1" display="C2.D!A1" xr:uid="{00000000-0004-0000-0000-00000C000000}"/>
    <hyperlink ref="B17" location="C2.9!A1" display="C2.9!A1" xr:uid="{00000000-0004-0000-0000-00000D000000}"/>
    <hyperlink ref="B18" location="C2.10!A1" display="C2.10!A1" xr:uid="{00000000-0004-0000-0000-00000E000000}"/>
    <hyperlink ref="B19" location="C2.11!A1" display="C2.11!A1" xr:uid="{00000000-0004-0000-0000-00000F000000}"/>
    <hyperlink ref="B20" location="C2.12!A1" display="C2.12!A1" xr:uid="{00000000-0004-0000-0000-000010000000}"/>
    <hyperlink ref="B21" location="C2.13!A1" display="C2.13!A1" xr:uid="{00000000-0004-0000-0000-000011000000}"/>
    <hyperlink ref="B22" location="C2.14!A1" display="C2.14!A1" xr:uid="{00000000-0004-0000-0000-000012000000}"/>
    <hyperlink ref="B23" location="C2.15!A1" display="C2.15!A1" xr:uid="{00000000-0004-0000-0000-000013000000}"/>
    <hyperlink ref="B24" location="C2.16!A1" display="C2.16!A1" xr:uid="{00000000-0004-0000-0000-000014000000}"/>
    <hyperlink ref="B25" location="C2.17!A1" display="C2.17!A1" xr:uid="{00000000-0004-0000-0000-000015000000}"/>
    <hyperlink ref="B26" location="C2.18!A1" display="C2.18!A1" xr:uid="{00000000-0004-0000-0000-000016000000}"/>
    <hyperlink ref="B27" location="C2.19!A1" display="C2.19!A1" xr:uid="{00000000-0004-0000-0000-000017000000}"/>
    <hyperlink ref="B28" location="C2.E!A1" display="C2.E!A1" xr:uid="{00000000-0004-0000-0000-000018000000}"/>
    <hyperlink ref="B29" location="C2.F!A1" display="C2.F!A1" xr:uid="{00000000-0004-0000-0000-000019000000}"/>
    <hyperlink ref="B30" location="C2.20!A1" display="C2.20!A1" xr:uid="{00000000-0004-0000-0000-00001A000000}"/>
    <hyperlink ref="B31" location="C2.21!A1" display="C2.21!A1" xr:uid="{00000000-0004-0000-0000-00001B000000}"/>
    <hyperlink ref="B32" location="C2.22!A1" display="C2.22!A1" xr:uid="{00000000-0004-0000-0000-00001C000000}"/>
    <hyperlink ref="B33" location="C2.23!A1" display="C2.23!A1" xr:uid="{00000000-0004-0000-0000-00001D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Z100"/>
  <sheetViews>
    <sheetView showGridLines="0" workbookViewId="0"/>
  </sheetViews>
  <sheetFormatPr defaultColWidth="8.84375" defaultRowHeight="13" x14ac:dyDescent="0.3"/>
  <cols>
    <col min="1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414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x14ac:dyDescent="0.3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ht="13.5" thickBot="1" x14ac:dyDescent="0.35">
      <c r="A26" s="92"/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ht="26.5" thickBot="1" x14ac:dyDescent="0.35">
      <c r="A27" s="92"/>
      <c r="B27" s="10"/>
      <c r="C27" s="11" t="s">
        <v>124</v>
      </c>
      <c r="D27" s="15" t="s">
        <v>125</v>
      </c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13" t="s">
        <v>126</v>
      </c>
      <c r="C28" s="20">
        <v>83.0954517903767</v>
      </c>
      <c r="D28" s="56">
        <v>82.958801498127329</v>
      </c>
      <c r="E28" s="92"/>
      <c r="F28" s="92"/>
      <c r="G28" s="92"/>
      <c r="H28" s="92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13" t="s">
        <v>127</v>
      </c>
      <c r="C29" s="20">
        <v>83.775585136143221</v>
      </c>
      <c r="D29" s="56">
        <v>83.23970037453185</v>
      </c>
      <c r="E29" s="92"/>
      <c r="F29" s="92"/>
      <c r="G29" s="92"/>
      <c r="H29" s="92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13" t="s">
        <v>128</v>
      </c>
      <c r="C30" s="20">
        <v>84.004336068631105</v>
      </c>
      <c r="D30" s="56">
        <v>83.520599250936328</v>
      </c>
      <c r="E30" s="92"/>
      <c r="F30" s="92"/>
      <c r="G30" s="92"/>
      <c r="H30" s="92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x14ac:dyDescent="0.3">
      <c r="A31" s="92"/>
      <c r="B31" s="13" t="s">
        <v>129</v>
      </c>
      <c r="C31" s="20">
        <v>85.019290842969042</v>
      </c>
      <c r="D31" s="56">
        <v>83.801498127340821</v>
      </c>
      <c r="E31" s="92"/>
      <c r="F31" s="92"/>
      <c r="G31" s="92"/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B32" s="13" t="s">
        <v>130</v>
      </c>
      <c r="C32" s="20">
        <v>85.402485080193969</v>
      </c>
      <c r="D32" s="56">
        <v>84.644194756554313</v>
      </c>
      <c r="E32" s="92"/>
      <c r="F32" s="92"/>
      <c r="G32" s="92"/>
      <c r="H32" s="92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B33" s="13" t="s">
        <v>131</v>
      </c>
      <c r="C33" s="20">
        <v>86.0202582991421</v>
      </c>
      <c r="D33" s="56">
        <v>84.925093632958806</v>
      </c>
      <c r="E33" s="92"/>
      <c r="F33" s="92"/>
      <c r="G33" s="92"/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13" t="s">
        <v>132</v>
      </c>
      <c r="C34" s="20">
        <v>86.279897892577367</v>
      </c>
      <c r="D34" s="56">
        <v>85.674157303370791</v>
      </c>
      <c r="E34" s="92"/>
      <c r="F34" s="92"/>
      <c r="G34" s="92"/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13" t="s">
        <v>133</v>
      </c>
      <c r="C35" s="20">
        <v>86.807044945915706</v>
      </c>
      <c r="D35" s="56">
        <v>85.580524344569298</v>
      </c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13" t="s">
        <v>134</v>
      </c>
      <c r="C36" s="20">
        <v>86.887763427825433</v>
      </c>
      <c r="D36" s="56">
        <v>86.04868913857679</v>
      </c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13" t="s">
        <v>135</v>
      </c>
      <c r="C37" s="20">
        <v>87.500291402461755</v>
      </c>
      <c r="D37" s="56">
        <v>85.767790262172284</v>
      </c>
      <c r="E37" s="92"/>
      <c r="F37" s="92"/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13" t="s">
        <v>136</v>
      </c>
      <c r="C38" s="20">
        <v>87.536133905259234</v>
      </c>
      <c r="D38" s="56">
        <v>86.704119850187269</v>
      </c>
      <c r="E38" s="92"/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13" t="s">
        <v>137</v>
      </c>
      <c r="C39" s="20">
        <v>87.618892204401348</v>
      </c>
      <c r="D39" s="56">
        <v>86.704119850187269</v>
      </c>
      <c r="E39" s="92"/>
      <c r="F39" s="92"/>
      <c r="G39" s="92"/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13" t="s">
        <v>138</v>
      </c>
      <c r="C40" s="20">
        <v>86.975184166355831</v>
      </c>
      <c r="D40" s="56">
        <v>86.891385767790268</v>
      </c>
      <c r="E40" s="92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13" t="s">
        <v>139</v>
      </c>
      <c r="C41" s="20">
        <v>87.485721279373379</v>
      </c>
      <c r="D41" s="56">
        <v>86.516853932584283</v>
      </c>
      <c r="E41" s="92"/>
      <c r="F41" s="92"/>
      <c r="G41" s="92"/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13" t="s">
        <v>140</v>
      </c>
      <c r="C42" s="20">
        <v>87.544584576650479</v>
      </c>
      <c r="D42" s="56">
        <v>86.891385767790268</v>
      </c>
      <c r="E42" s="92"/>
      <c r="F42" s="92"/>
      <c r="G42" s="92"/>
      <c r="H42" s="92"/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13" t="s">
        <v>141</v>
      </c>
      <c r="C43" s="20">
        <v>87.677755501678462</v>
      </c>
      <c r="D43" s="56">
        <v>87.359550561797747</v>
      </c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B44" s="13" t="s">
        <v>142</v>
      </c>
      <c r="C44" s="20">
        <v>87.276785714285694</v>
      </c>
      <c r="D44" s="56">
        <v>87.921348314606746</v>
      </c>
      <c r="E44" s="92"/>
      <c r="F44" s="92"/>
      <c r="G44" s="92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13" t="s">
        <v>143</v>
      </c>
      <c r="C45" s="20">
        <v>87.793150876538604</v>
      </c>
      <c r="D45" s="56">
        <v>88.014981273408239</v>
      </c>
      <c r="E45" s="92"/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13" t="s">
        <v>144</v>
      </c>
      <c r="C46" s="20">
        <v>88.180424748228276</v>
      </c>
      <c r="D46" s="56">
        <v>88.764044943820224</v>
      </c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13" t="s">
        <v>145</v>
      </c>
      <c r="C47" s="20">
        <v>88.739626072361062</v>
      </c>
      <c r="D47" s="56">
        <v>89.325842696629223</v>
      </c>
      <c r="E47" s="92"/>
      <c r="F47" s="92"/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13" t="s">
        <v>146</v>
      </c>
      <c r="C48" s="20">
        <v>89.147589518836241</v>
      </c>
      <c r="D48" s="56">
        <v>89.700374531835209</v>
      </c>
      <c r="E48" s="92"/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13" t="s">
        <v>147</v>
      </c>
      <c r="C49" s="20">
        <v>90.201300820589296</v>
      </c>
      <c r="D49" s="56">
        <v>89.887640449438194</v>
      </c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13" t="s">
        <v>148</v>
      </c>
      <c r="C50" s="20">
        <v>90.664339332338656</v>
      </c>
      <c r="D50" s="56">
        <v>90.074906367041208</v>
      </c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13" t="s">
        <v>149</v>
      </c>
      <c r="C51" s="20">
        <v>91.42111152555016</v>
      </c>
      <c r="D51" s="56">
        <v>90.823970037453179</v>
      </c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13" t="s">
        <v>150</v>
      </c>
      <c r="C52" s="20">
        <v>91.570309585975394</v>
      </c>
      <c r="D52" s="56">
        <v>91.011235955056179</v>
      </c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13" t="s">
        <v>151</v>
      </c>
      <c r="C53" s="20">
        <v>92.380991234613958</v>
      </c>
      <c r="D53" s="56">
        <v>91.479400749063672</v>
      </c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13" t="s">
        <v>152</v>
      </c>
      <c r="C54" s="20">
        <v>92.944854998135014</v>
      </c>
      <c r="D54" s="56">
        <v>91.760299625468164</v>
      </c>
      <c r="E54" s="9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13" t="s">
        <v>153</v>
      </c>
      <c r="C55" s="20">
        <v>93.494731443491219</v>
      </c>
      <c r="D55" s="56">
        <v>92.509363295880149</v>
      </c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13" t="s">
        <v>56</v>
      </c>
      <c r="C56" s="20">
        <v>93.287252890712423</v>
      </c>
      <c r="D56" s="56">
        <v>92.602996254681656</v>
      </c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13" t="s">
        <v>57</v>
      </c>
      <c r="C57" s="20">
        <v>94.272776016411768</v>
      </c>
      <c r="D57" s="56">
        <v>93.352059925093627</v>
      </c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13" t="s">
        <v>58</v>
      </c>
      <c r="C58" s="20">
        <v>94.648393789630745</v>
      </c>
      <c r="D58" s="56">
        <v>93.913857677902627</v>
      </c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13" t="s">
        <v>59</v>
      </c>
      <c r="C59" s="20">
        <v>94.816241607609115</v>
      </c>
      <c r="D59" s="56">
        <v>94.662921348314597</v>
      </c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13" t="s">
        <v>60</v>
      </c>
      <c r="C60" s="20">
        <v>94.842467829168228</v>
      </c>
      <c r="D60" s="56">
        <v>95.973782771535582</v>
      </c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13" t="s">
        <v>61</v>
      </c>
      <c r="C61" s="20">
        <v>94.854123927638938</v>
      </c>
      <c r="D61" s="56">
        <v>103.18352059925093</v>
      </c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13" t="s">
        <v>62</v>
      </c>
      <c r="C62" s="20">
        <v>95.213131760537095</v>
      </c>
      <c r="D62" s="56">
        <v>99.344569288389508</v>
      </c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13" t="s">
        <v>63</v>
      </c>
      <c r="C63" s="20">
        <v>95.322116281238351</v>
      </c>
      <c r="D63" s="56">
        <v>99.157303370786522</v>
      </c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13" t="s">
        <v>64</v>
      </c>
      <c r="C64" s="20">
        <v>95.420610313315919</v>
      </c>
      <c r="D64" s="56">
        <v>99.906367041198507</v>
      </c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13" t="s">
        <v>65</v>
      </c>
      <c r="C65" s="20">
        <v>96.800400969787376</v>
      </c>
      <c r="D65" s="56">
        <v>98.033707865168537</v>
      </c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13" t="s">
        <v>66</v>
      </c>
      <c r="C66" s="20">
        <v>97.852072454308114</v>
      </c>
      <c r="D66" s="56">
        <v>98.876404494382015</v>
      </c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13" t="s">
        <v>67</v>
      </c>
      <c r="C67" s="20">
        <v>100</v>
      </c>
      <c r="D67" s="56">
        <v>100</v>
      </c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13" t="s">
        <v>68</v>
      </c>
      <c r="C68" s="20">
        <v>101.35531284968293</v>
      </c>
      <c r="D68" s="56">
        <v>101.68539325842696</v>
      </c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13" t="s">
        <v>69</v>
      </c>
      <c r="C69" s="20">
        <v>105.67622855277881</v>
      </c>
      <c r="D69" s="56">
        <v>103.46441947565543</v>
      </c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13" t="s">
        <v>70</v>
      </c>
      <c r="C70" s="20">
        <v>107.65893090264827</v>
      </c>
      <c r="D70" s="56">
        <v>105.24344569288391</v>
      </c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13" t="s">
        <v>71</v>
      </c>
      <c r="C71" s="20">
        <v>110.74954541215965</v>
      </c>
      <c r="D71" s="56">
        <v>106.64794007490637</v>
      </c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13" t="s">
        <v>72</v>
      </c>
      <c r="C72" s="36">
        <v>111.13739271832877</v>
      </c>
      <c r="D72" s="59">
        <v>105.89384449674321</v>
      </c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13" t="s">
        <v>73</v>
      </c>
      <c r="C73" s="36">
        <v>112.9574563990675</v>
      </c>
      <c r="D73" s="59">
        <v>107.14124154837063</v>
      </c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13" t="s">
        <v>74</v>
      </c>
      <c r="C74" s="36">
        <v>113.4855305232779</v>
      </c>
      <c r="D74" s="59">
        <v>107.7532172063856</v>
      </c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13" t="s">
        <v>75</v>
      </c>
      <c r="C75" s="36">
        <v>113.9415122710665</v>
      </c>
      <c r="D75" s="59">
        <v>108.29214175325362</v>
      </c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13" t="s">
        <v>76</v>
      </c>
      <c r="C76" s="36">
        <v>112.83900556479463</v>
      </c>
      <c r="D76" s="59">
        <v>108.69810872787873</v>
      </c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13" t="s">
        <v>77</v>
      </c>
      <c r="C77" s="36">
        <v>113.85836693121385</v>
      </c>
      <c r="D77" s="59">
        <v>109.20870666649294</v>
      </c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13" t="s">
        <v>78</v>
      </c>
      <c r="C78" s="36">
        <v>114.13071273133204</v>
      </c>
      <c r="D78" s="59">
        <v>109.56864315109812</v>
      </c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13" t="s">
        <v>79</v>
      </c>
      <c r="C79" s="36">
        <v>114.56220760461579</v>
      </c>
      <c r="D79" s="59">
        <v>109.80038758587605</v>
      </c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13" t="s">
        <v>80</v>
      </c>
      <c r="C80" s="36">
        <v>113.43306562732549</v>
      </c>
      <c r="D80" s="59">
        <v>110.08543705659774</v>
      </c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13" t="s">
        <v>81</v>
      </c>
      <c r="C81" s="36">
        <v>113.86424438208884</v>
      </c>
      <c r="D81" s="59">
        <v>110.31723392088833</v>
      </c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13" t="s">
        <v>82</v>
      </c>
      <c r="C82" s="36">
        <v>114.15012262186508</v>
      </c>
      <c r="D82" s="59">
        <v>110.67662656276759</v>
      </c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13" t="s">
        <v>83</v>
      </c>
      <c r="C83" s="36">
        <v>114.46921267692622</v>
      </c>
      <c r="D83" s="59">
        <v>110.85499763328232</v>
      </c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13" t="s">
        <v>84</v>
      </c>
      <c r="C84" s="36">
        <v>113.3994472462106</v>
      </c>
      <c r="D84" s="59">
        <v>111.04156321251213</v>
      </c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13" t="s">
        <v>85</v>
      </c>
      <c r="C85" s="36">
        <v>114.20977959428305</v>
      </c>
      <c r="D85" s="59">
        <v>111.39332740074417</v>
      </c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13" t="s">
        <v>86</v>
      </c>
      <c r="C86" s="36">
        <v>114.90321062613734</v>
      </c>
      <c r="D86" s="59">
        <v>111.84386640410445</v>
      </c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13" t="s">
        <v>87</v>
      </c>
      <c r="C87" s="36">
        <v>115.68231806589114</v>
      </c>
      <c r="D87" s="59">
        <v>112.25046230181104</v>
      </c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13" t="s">
        <v>88</v>
      </c>
      <c r="C88" s="36">
        <v>114.91641343361228</v>
      </c>
      <c r="D88" s="59">
        <v>112.70540585881467</v>
      </c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13" t="s">
        <v>89</v>
      </c>
      <c r="C89" s="36">
        <v>115.87233463135445</v>
      </c>
      <c r="D89" s="59">
        <v>113.1460057254462</v>
      </c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13" t="s">
        <v>90</v>
      </c>
      <c r="C90" s="36">
        <v>116.81233061760435</v>
      </c>
      <c r="D90" s="59">
        <v>113.69426277553308</v>
      </c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13" t="s">
        <v>91</v>
      </c>
      <c r="C91" s="36">
        <v>117.79960935940075</v>
      </c>
      <c r="D91" s="59">
        <v>114.17104357744105</v>
      </c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ht="13.5" thickBot="1" x14ac:dyDescent="0.35">
      <c r="A92" s="92"/>
      <c r="B92" s="17" t="s">
        <v>92</v>
      </c>
      <c r="C92" s="60">
        <v>117.21041003992245</v>
      </c>
      <c r="D92" s="61">
        <v>114.58701844345971</v>
      </c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</sheetData>
  <hyperlinks>
    <hyperlink ref="A1" location="Contents!A1" display="Contents!A1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X100"/>
  <sheetViews>
    <sheetView showGridLines="0" workbookViewId="0"/>
  </sheetViews>
  <sheetFormatPr defaultColWidth="8.84375" defaultRowHeight="13" x14ac:dyDescent="0.3"/>
  <cols>
    <col min="1" max="1" width="8.84375" style="2"/>
    <col min="2" max="2" width="9" style="2" bestFit="1" customWidth="1"/>
    <col min="3" max="3" width="9" style="2" customWidth="1"/>
    <col min="4" max="4" width="9.3046875" style="2" customWidth="1"/>
    <col min="5" max="5" width="9.3046875" style="2" bestFit="1" customWidth="1"/>
    <col min="6" max="6" width="9.3046875" style="2" customWidth="1"/>
    <col min="7" max="7" width="9" style="2" customWidth="1"/>
    <col min="8" max="9" width="9" style="2" bestFit="1" customWidth="1"/>
    <col min="10" max="11" width="9.3046875" style="2" bestFit="1" customWidth="1"/>
    <col min="12" max="12" width="9.3046875" style="2" customWidth="1"/>
    <col min="13" max="14" width="9.3046875" style="2" bestFit="1" customWidth="1"/>
    <col min="15" max="16384" width="8.84375" style="2"/>
  </cols>
  <sheetData>
    <row r="1" spans="1:24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</row>
    <row r="2" spans="1:24" ht="17" x14ac:dyDescent="0.4">
      <c r="A2" s="92"/>
      <c r="B2" s="93" t="s">
        <v>5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</row>
    <row r="3" spans="1:24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</row>
    <row r="4" spans="1:24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</row>
    <row r="5" spans="1:24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</row>
    <row r="6" spans="1:24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</row>
    <row r="7" spans="1:24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</row>
    <row r="8" spans="1:24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</row>
    <row r="9" spans="1:24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</row>
    <row r="10" spans="1:24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</row>
    <row r="11" spans="1:24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</row>
    <row r="12" spans="1:24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</row>
    <row r="13" spans="1:24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</row>
    <row r="14" spans="1:24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</row>
    <row r="15" spans="1:24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</row>
    <row r="16" spans="1:24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</row>
    <row r="17" spans="1:24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</row>
    <row r="18" spans="1:24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</row>
    <row r="19" spans="1:24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</row>
    <row r="20" spans="1:24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</row>
    <row r="21" spans="1:24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</row>
    <row r="22" spans="1:24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</row>
    <row r="23" spans="1:24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</row>
    <row r="24" spans="1:24" ht="13.5" thickBot="1" x14ac:dyDescent="0.35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</row>
    <row r="25" spans="1:24" ht="13.5" thickBot="1" x14ac:dyDescent="0.35">
      <c r="A25" s="92"/>
      <c r="B25" s="187" t="s">
        <v>154</v>
      </c>
      <c r="C25" s="188"/>
      <c r="D25" s="188"/>
      <c r="E25" s="188"/>
      <c r="F25" s="188"/>
      <c r="G25" s="188"/>
      <c r="H25" s="189"/>
      <c r="I25" s="190" t="s">
        <v>155</v>
      </c>
      <c r="J25" s="191"/>
      <c r="K25" s="191"/>
      <c r="L25" s="191"/>
      <c r="M25" s="191"/>
      <c r="N25" s="192"/>
      <c r="O25" s="92"/>
      <c r="P25" s="92"/>
      <c r="Q25" s="92"/>
      <c r="R25" s="92"/>
      <c r="S25" s="92"/>
      <c r="T25" s="92"/>
      <c r="U25" s="92"/>
      <c r="V25" s="92"/>
      <c r="W25" s="92"/>
      <c r="X25" s="92"/>
    </row>
    <row r="26" spans="1:24" ht="26.5" thickBot="1" x14ac:dyDescent="0.35">
      <c r="A26" s="92"/>
      <c r="B26" s="32"/>
      <c r="C26" s="33" t="s">
        <v>156</v>
      </c>
      <c r="D26" s="33" t="s">
        <v>157</v>
      </c>
      <c r="E26" s="33" t="s">
        <v>158</v>
      </c>
      <c r="F26" s="33" t="s">
        <v>160</v>
      </c>
      <c r="G26" s="33" t="s">
        <v>159</v>
      </c>
      <c r="H26" s="33" t="s">
        <v>28</v>
      </c>
      <c r="I26" s="32" t="s">
        <v>156</v>
      </c>
      <c r="J26" s="33" t="s">
        <v>157</v>
      </c>
      <c r="K26" s="33" t="s">
        <v>158</v>
      </c>
      <c r="L26" s="33" t="s">
        <v>160</v>
      </c>
      <c r="M26" s="33" t="s">
        <v>159</v>
      </c>
      <c r="N26" s="35" t="s">
        <v>28</v>
      </c>
      <c r="O26" s="92"/>
      <c r="P26" s="92"/>
      <c r="Q26" s="92"/>
      <c r="R26" s="92"/>
      <c r="S26" s="92"/>
      <c r="T26" s="92"/>
      <c r="U26" s="92"/>
      <c r="V26" s="92"/>
      <c r="W26" s="92"/>
      <c r="X26" s="92"/>
    </row>
    <row r="27" spans="1:24" x14ac:dyDescent="0.3">
      <c r="A27" s="92"/>
      <c r="B27" s="13">
        <v>2022</v>
      </c>
      <c r="C27" s="36">
        <v>0.36000540240965773</v>
      </c>
      <c r="D27" s="36">
        <v>-0.29901750577817632</v>
      </c>
      <c r="E27" s="36">
        <v>1.9233301117079549</v>
      </c>
      <c r="F27" s="36">
        <v>0.46077838113024827</v>
      </c>
      <c r="G27" s="36">
        <v>1.6586457369422107</v>
      </c>
      <c r="H27" s="36">
        <v>4.1194723838213987</v>
      </c>
      <c r="I27" s="54">
        <v>-3.0735695163319754E-3</v>
      </c>
      <c r="J27" s="36">
        <v>-0.27166808973573264</v>
      </c>
      <c r="K27" s="36">
        <v>-7.9000970495557432E-2</v>
      </c>
      <c r="L27" s="36">
        <v>4.9974628625149009E-2</v>
      </c>
      <c r="M27" s="36">
        <v>-0.13996483294193007</v>
      </c>
      <c r="N27" s="37">
        <v>-0.44373283406440311</v>
      </c>
      <c r="O27" s="92"/>
      <c r="P27" s="92"/>
      <c r="Q27" s="92"/>
      <c r="R27" s="92"/>
      <c r="S27" s="92"/>
      <c r="T27" s="92"/>
      <c r="U27" s="92"/>
      <c r="V27" s="92"/>
      <c r="W27" s="92"/>
      <c r="X27" s="92"/>
    </row>
    <row r="28" spans="1:24" x14ac:dyDescent="0.3">
      <c r="A28" s="92"/>
      <c r="B28" s="13">
        <v>2023</v>
      </c>
      <c r="C28" s="36">
        <v>0.71567858667607176</v>
      </c>
      <c r="D28" s="36">
        <v>-0.31078955430585697</v>
      </c>
      <c r="E28" s="36">
        <v>0.61084484108848702</v>
      </c>
      <c r="F28" s="36">
        <v>0.4392073338232993</v>
      </c>
      <c r="G28" s="36">
        <v>0.98487912070840455</v>
      </c>
      <c r="H28" s="36">
        <v>2.4546111166260598</v>
      </c>
      <c r="I28" s="54">
        <v>0.1038763531720388</v>
      </c>
      <c r="J28" s="36">
        <v>-0.39563871526890892</v>
      </c>
      <c r="K28" s="36">
        <v>-7.8233035500918646E-3</v>
      </c>
      <c r="L28" s="36">
        <v>0.24316736549947482</v>
      </c>
      <c r="M28" s="36">
        <v>-1.0785900596155251E-2</v>
      </c>
      <c r="N28" s="37">
        <v>-6.7204200743642417E-2</v>
      </c>
      <c r="O28" s="92"/>
      <c r="P28" s="92"/>
      <c r="Q28" s="92"/>
      <c r="R28" s="92"/>
      <c r="S28" s="92"/>
      <c r="T28" s="92"/>
      <c r="U28" s="92"/>
      <c r="V28" s="92"/>
      <c r="W28" s="92"/>
      <c r="X28" s="92"/>
    </row>
    <row r="29" spans="1:24" x14ac:dyDescent="0.3">
      <c r="A29" s="92"/>
      <c r="B29" s="13">
        <v>2024</v>
      </c>
      <c r="C29" s="36">
        <v>0.76439527499216897</v>
      </c>
      <c r="D29" s="36">
        <v>-0.16166481868004068</v>
      </c>
      <c r="E29" s="36">
        <v>-4.7313061510290133E-3</v>
      </c>
      <c r="F29" s="36">
        <v>0.31949778124075551</v>
      </c>
      <c r="G29" s="36">
        <v>0.79334499160124528</v>
      </c>
      <c r="H29" s="36">
        <v>1.7159565911796015</v>
      </c>
      <c r="I29" s="54">
        <v>0.23097295160179332</v>
      </c>
      <c r="J29" s="36">
        <v>-0.37416893175605814</v>
      </c>
      <c r="K29" s="36">
        <v>-1.2554239556683555E-2</v>
      </c>
      <c r="L29" s="36">
        <v>0.26102761482316161</v>
      </c>
      <c r="M29" s="36">
        <v>0.16319348825211133</v>
      </c>
      <c r="N29" s="37">
        <v>0.26847088336432456</v>
      </c>
      <c r="O29" s="92"/>
      <c r="P29" s="92"/>
      <c r="Q29" s="92"/>
      <c r="R29" s="92"/>
      <c r="S29" s="92"/>
      <c r="T29" s="92"/>
      <c r="U29" s="92"/>
      <c r="V29" s="92"/>
      <c r="W29" s="92"/>
      <c r="X29" s="92"/>
    </row>
    <row r="30" spans="1:24" x14ac:dyDescent="0.3">
      <c r="A30" s="92"/>
      <c r="B30" s="13">
        <v>2025</v>
      </c>
      <c r="C30" s="36">
        <v>0.70152171766248994</v>
      </c>
      <c r="D30" s="36">
        <v>6.2558592121697565E-2</v>
      </c>
      <c r="E30" s="36">
        <v>-1.8934672219916848E-2</v>
      </c>
      <c r="F30" s="36">
        <v>0.24393829716868876</v>
      </c>
      <c r="G30" s="36">
        <v>0.69387063035854002</v>
      </c>
      <c r="H30" s="36">
        <v>1.6904706544321968</v>
      </c>
      <c r="I30" s="54">
        <v>0.31976210386626125</v>
      </c>
      <c r="J30" s="36">
        <v>-0.26250708721357041</v>
      </c>
      <c r="K30" s="36">
        <v>-3.1486534672486854E-2</v>
      </c>
      <c r="L30" s="36">
        <v>0.12430942367909203</v>
      </c>
      <c r="M30" s="36">
        <v>0.26295403912509618</v>
      </c>
      <c r="N30" s="37">
        <v>0.4130319447843922</v>
      </c>
      <c r="O30" s="92"/>
      <c r="P30" s="92"/>
      <c r="Q30" s="92"/>
      <c r="R30" s="92"/>
      <c r="S30" s="92"/>
      <c r="T30" s="92"/>
      <c r="U30" s="92"/>
      <c r="V30" s="92"/>
      <c r="W30" s="92"/>
      <c r="X30" s="92"/>
    </row>
    <row r="31" spans="1:24" x14ac:dyDescent="0.3">
      <c r="A31" s="92"/>
      <c r="B31" s="13">
        <v>2026</v>
      </c>
      <c r="C31" s="36">
        <v>0.68367852121586914</v>
      </c>
      <c r="D31" s="36">
        <v>5.3003183843913781E-2</v>
      </c>
      <c r="E31" s="36">
        <v>-1.8383384773312805E-2</v>
      </c>
      <c r="F31" s="36">
        <v>0.27540903170312586</v>
      </c>
      <c r="G31" s="36">
        <v>0.74481036849687965</v>
      </c>
      <c r="H31" s="36">
        <v>1.7459985839060721</v>
      </c>
      <c r="I31" s="54">
        <v>0.39459035042190838</v>
      </c>
      <c r="J31" s="36">
        <v>-0.1718049576008962</v>
      </c>
      <c r="K31" s="36">
        <v>-4.9864131154986335E-2</v>
      </c>
      <c r="L31" s="36">
        <v>-1.9611490222481986E-2</v>
      </c>
      <c r="M31" s="36">
        <v>0.33342245693375183</v>
      </c>
      <c r="N31" s="37">
        <v>0.48673222837729568</v>
      </c>
      <c r="O31" s="92"/>
      <c r="P31" s="92"/>
      <c r="Q31" s="92"/>
      <c r="R31" s="92"/>
      <c r="S31" s="92"/>
      <c r="T31" s="92"/>
      <c r="U31" s="92"/>
      <c r="V31" s="92"/>
      <c r="W31" s="92"/>
      <c r="X31" s="92"/>
    </row>
    <row r="32" spans="1:24" ht="13.5" thickBot="1" x14ac:dyDescent="0.35">
      <c r="A32" s="92"/>
      <c r="B32" s="17">
        <v>2027</v>
      </c>
      <c r="C32" s="60">
        <v>0.67874962667664462</v>
      </c>
      <c r="D32" s="60">
        <v>3.6906092201216545E-2</v>
      </c>
      <c r="E32" s="60">
        <v>-1.8720669580662985E-2</v>
      </c>
      <c r="F32" s="60">
        <v>0.22334176714899903</v>
      </c>
      <c r="G32" s="60">
        <v>0.84452584231415073</v>
      </c>
      <c r="H32" s="60">
        <v>1.7723826893170536</v>
      </c>
      <c r="I32" s="55">
        <v>0.45830063411524957</v>
      </c>
      <c r="J32" s="38">
        <v>-8.5145042072276578E-2</v>
      </c>
      <c r="K32" s="38">
        <v>-6.8575465836417937E-2</v>
      </c>
      <c r="L32" s="38">
        <v>-0.21313917196754684</v>
      </c>
      <c r="M32" s="38">
        <v>0.44698397880678087</v>
      </c>
      <c r="N32" s="39">
        <v>0.53842493304578909</v>
      </c>
      <c r="O32" s="92"/>
      <c r="P32" s="92"/>
      <c r="Q32" s="92"/>
      <c r="R32" s="92"/>
      <c r="S32" s="92"/>
      <c r="T32" s="92"/>
      <c r="U32" s="92"/>
      <c r="V32" s="92"/>
      <c r="W32" s="92"/>
      <c r="X32" s="92"/>
    </row>
    <row r="33" spans="1:24" x14ac:dyDescent="0.3">
      <c r="A33" s="92"/>
      <c r="B33" s="92"/>
      <c r="C33" s="92"/>
      <c r="D33" s="92"/>
      <c r="E33" s="92"/>
      <c r="F33" s="92"/>
      <c r="G33" s="92"/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</row>
    <row r="34" spans="1:24" x14ac:dyDescent="0.3">
      <c r="A34" s="92"/>
      <c r="B34" s="92"/>
      <c r="C34" s="92"/>
      <c r="D34" s="92"/>
      <c r="E34" s="92"/>
      <c r="F34" s="92"/>
      <c r="G34" s="92"/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</row>
    <row r="35" spans="1:24" x14ac:dyDescent="0.3">
      <c r="A35" s="92"/>
      <c r="B35" s="92"/>
      <c r="C35" s="92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</row>
    <row r="36" spans="1:24" x14ac:dyDescent="0.3">
      <c r="A36" s="92"/>
      <c r="B36" s="92"/>
      <c r="C36" s="92"/>
      <c r="D36" s="92"/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</row>
    <row r="37" spans="1:24" x14ac:dyDescent="0.3">
      <c r="A37" s="92"/>
      <c r="B37" s="92"/>
      <c r="C37" s="92"/>
      <c r="D37" s="92"/>
      <c r="E37" s="92"/>
      <c r="F37" s="92"/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</row>
    <row r="38" spans="1:24" x14ac:dyDescent="0.3">
      <c r="A38" s="92"/>
      <c r="B38" s="92"/>
      <c r="C38" s="92"/>
      <c r="D38" s="92"/>
      <c r="E38" s="92"/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</row>
    <row r="39" spans="1:24" x14ac:dyDescent="0.3">
      <c r="A39" s="92"/>
      <c r="B39" s="92"/>
      <c r="C39" s="92"/>
      <c r="D39" s="92"/>
      <c r="E39" s="92"/>
      <c r="F39" s="92"/>
      <c r="G39" s="92"/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</row>
    <row r="40" spans="1:24" x14ac:dyDescent="0.3">
      <c r="A40" s="92"/>
      <c r="B40" s="92"/>
      <c r="C40" s="92"/>
      <c r="D40" s="92"/>
      <c r="E40" s="92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</row>
    <row r="41" spans="1:24" x14ac:dyDescent="0.3">
      <c r="A41" s="92"/>
      <c r="B41" s="92"/>
      <c r="C41" s="92"/>
      <c r="D41" s="92"/>
      <c r="E41" s="92"/>
      <c r="F41" s="92"/>
      <c r="G41" s="92"/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</row>
    <row r="42" spans="1:24" x14ac:dyDescent="0.3">
      <c r="A42" s="92"/>
      <c r="B42" s="92"/>
      <c r="C42" s="92"/>
      <c r="D42" s="92"/>
      <c r="E42" s="92"/>
      <c r="F42" s="92"/>
      <c r="G42" s="92"/>
      <c r="H42" s="92"/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</row>
    <row r="43" spans="1:24" x14ac:dyDescent="0.3">
      <c r="A43" s="92"/>
      <c r="B43" s="92"/>
      <c r="C43" s="92"/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</row>
    <row r="44" spans="1:24" x14ac:dyDescent="0.3">
      <c r="A44" s="92"/>
      <c r="B44" s="92"/>
      <c r="C44" s="92"/>
      <c r="D44" s="92"/>
      <c r="E44" s="92"/>
      <c r="F44" s="92"/>
      <c r="G44" s="92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</row>
    <row r="45" spans="1:24" x14ac:dyDescent="0.3">
      <c r="A45" s="92"/>
      <c r="B45" s="92"/>
      <c r="C45" s="92"/>
      <c r="D45" s="92"/>
      <c r="E45" s="92"/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</row>
    <row r="46" spans="1:24" x14ac:dyDescent="0.3">
      <c r="A46" s="92"/>
      <c r="B46" s="92"/>
      <c r="C46" s="92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</row>
    <row r="47" spans="1:24" x14ac:dyDescent="0.3">
      <c r="A47" s="92"/>
      <c r="B47" s="92"/>
      <c r="C47" s="92"/>
      <c r="D47" s="92"/>
      <c r="E47" s="92"/>
      <c r="F47" s="92"/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</row>
    <row r="48" spans="1:24" x14ac:dyDescent="0.3">
      <c r="A48" s="92"/>
      <c r="B48" s="92"/>
      <c r="C48" s="92"/>
      <c r="D48" s="92"/>
      <c r="E48" s="92"/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</row>
    <row r="49" spans="1:24" x14ac:dyDescent="0.3">
      <c r="A49" s="92"/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</row>
    <row r="50" spans="1:24" x14ac:dyDescent="0.3">
      <c r="A50" s="92"/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</row>
    <row r="51" spans="1:24" x14ac:dyDescent="0.3">
      <c r="A51" s="92"/>
      <c r="B51" s="92"/>
      <c r="C51" s="92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</row>
    <row r="52" spans="1:24" x14ac:dyDescent="0.3">
      <c r="A52" s="92"/>
      <c r="B52" s="92"/>
      <c r="C52" s="92"/>
      <c r="D52" s="92"/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</row>
    <row r="53" spans="1:24" x14ac:dyDescent="0.3">
      <c r="A53" s="92"/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</row>
    <row r="54" spans="1:24" x14ac:dyDescent="0.3">
      <c r="A54" s="92"/>
      <c r="B54" s="92"/>
      <c r="C54" s="92"/>
      <c r="D54" s="92"/>
      <c r="E54" s="9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</row>
    <row r="55" spans="1:24" x14ac:dyDescent="0.3">
      <c r="A55" s="92"/>
      <c r="B55" s="92"/>
      <c r="C55" s="92"/>
      <c r="D55" s="92"/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</row>
    <row r="56" spans="1:24" x14ac:dyDescent="0.3">
      <c r="A56" s="92"/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</row>
    <row r="57" spans="1:24" x14ac:dyDescent="0.3">
      <c r="A57" s="92"/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</row>
    <row r="58" spans="1:24" x14ac:dyDescent="0.3">
      <c r="A58" s="92"/>
      <c r="B58" s="92"/>
      <c r="C58" s="92"/>
      <c r="D58" s="92"/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</row>
    <row r="59" spans="1:24" x14ac:dyDescent="0.3">
      <c r="A59" s="92"/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</row>
    <row r="60" spans="1:24" x14ac:dyDescent="0.3">
      <c r="A60" s="92"/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</row>
    <row r="61" spans="1:24" x14ac:dyDescent="0.3">
      <c r="A61" s="92"/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</row>
    <row r="62" spans="1:24" x14ac:dyDescent="0.3">
      <c r="A62" s="92"/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</row>
    <row r="63" spans="1:24" x14ac:dyDescent="0.3">
      <c r="A63" s="92"/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</row>
    <row r="64" spans="1:24" x14ac:dyDescent="0.3">
      <c r="A64" s="92"/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</row>
    <row r="65" spans="1:24" x14ac:dyDescent="0.3">
      <c r="A65" s="92"/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</row>
    <row r="66" spans="1:24" x14ac:dyDescent="0.3">
      <c r="A66" s="92"/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</row>
    <row r="67" spans="1:24" x14ac:dyDescent="0.3">
      <c r="A67" s="92"/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</row>
    <row r="68" spans="1:24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</row>
    <row r="69" spans="1:24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</row>
    <row r="70" spans="1:24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</row>
    <row r="71" spans="1:24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</row>
    <row r="72" spans="1:24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</row>
    <row r="73" spans="1:24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</row>
    <row r="74" spans="1:24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</row>
    <row r="75" spans="1:24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</row>
    <row r="76" spans="1:24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</row>
    <row r="77" spans="1:24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</row>
    <row r="78" spans="1:24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</row>
    <row r="79" spans="1:24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</row>
    <row r="80" spans="1:24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</row>
    <row r="81" spans="1:24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</row>
    <row r="82" spans="1:24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</row>
    <row r="83" spans="1:24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</row>
    <row r="84" spans="1:24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</row>
    <row r="85" spans="1:24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</row>
    <row r="86" spans="1:24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</row>
    <row r="87" spans="1:24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</row>
    <row r="88" spans="1:24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</row>
    <row r="89" spans="1:24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</row>
    <row r="90" spans="1:24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</row>
    <row r="91" spans="1:24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</row>
    <row r="92" spans="1:24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</row>
    <row r="93" spans="1:24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</row>
    <row r="94" spans="1:24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</row>
    <row r="95" spans="1:24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</row>
    <row r="96" spans="1:24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</row>
    <row r="97" spans="1:24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</row>
    <row r="98" spans="1:24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</row>
    <row r="99" spans="1:24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</row>
    <row r="100" spans="1:24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</row>
  </sheetData>
  <mergeCells count="2">
    <mergeCell ref="B25:H25"/>
    <mergeCell ref="I25:N25"/>
  </mergeCells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Z100"/>
  <sheetViews>
    <sheetView showGridLines="0" workbookViewId="0"/>
  </sheetViews>
  <sheetFormatPr defaultColWidth="8.84375" defaultRowHeight="13" x14ac:dyDescent="0.3"/>
  <cols>
    <col min="1" max="1" width="8.84375" style="19"/>
    <col min="2" max="2" width="9" style="18" bestFit="1" customWidth="1"/>
    <col min="3" max="3" width="9" style="18" customWidth="1"/>
    <col min="4" max="4" width="9" style="18" bestFit="1" customWidth="1"/>
    <col min="5" max="5" width="9.3046875" style="18" bestFit="1" customWidth="1"/>
    <col min="6" max="6" width="12.53515625" style="18" customWidth="1"/>
    <col min="7" max="11" width="9" style="18" bestFit="1" customWidth="1"/>
    <col min="12" max="12" width="8.84375" style="18"/>
    <col min="13" max="13" width="12.765625" style="18" customWidth="1"/>
    <col min="14" max="16384" width="8.84375" style="18"/>
  </cols>
  <sheetData>
    <row r="1" spans="1:26" s="19" customFormat="1" ht="40" customHeight="1" x14ac:dyDescent="0.3">
      <c r="A1" s="116" t="s">
        <v>23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5"/>
      <c r="R1" s="115"/>
      <c r="S1" s="115"/>
      <c r="T1" s="115"/>
      <c r="U1" s="115"/>
      <c r="V1" s="115"/>
      <c r="W1" s="115"/>
      <c r="X1" s="115"/>
      <c r="Y1" s="115"/>
      <c r="Z1" s="115"/>
    </row>
    <row r="2" spans="1:26" s="19" customFormat="1" ht="17" x14ac:dyDescent="0.4">
      <c r="A2" s="115"/>
      <c r="B2" s="117" t="s">
        <v>6</v>
      </c>
      <c r="C2" s="117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</row>
    <row r="3" spans="1:26" s="19" customFormat="1" x14ac:dyDescent="0.3">
      <c r="A3" s="115"/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115"/>
      <c r="Q3" s="115"/>
      <c r="R3" s="115"/>
      <c r="S3" s="115"/>
      <c r="T3" s="115"/>
      <c r="U3" s="115"/>
      <c r="V3" s="115"/>
      <c r="W3" s="115"/>
      <c r="X3" s="115"/>
      <c r="Y3" s="115"/>
      <c r="Z3" s="115"/>
    </row>
    <row r="4" spans="1:26" s="19" customFormat="1" x14ac:dyDescent="0.3">
      <c r="A4" s="115"/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</row>
    <row r="5" spans="1:26" s="19" customFormat="1" x14ac:dyDescent="0.3">
      <c r="A5" s="115"/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  <c r="P5" s="115"/>
      <c r="Q5" s="115"/>
      <c r="R5" s="115"/>
      <c r="S5" s="115"/>
      <c r="T5" s="115"/>
      <c r="U5" s="115"/>
      <c r="V5" s="115"/>
      <c r="W5" s="115"/>
      <c r="X5" s="115"/>
      <c r="Y5" s="115"/>
      <c r="Z5" s="115"/>
    </row>
    <row r="6" spans="1:26" s="19" customFormat="1" x14ac:dyDescent="0.3">
      <c r="A6" s="115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</row>
    <row r="7" spans="1:26" s="19" customFormat="1" x14ac:dyDescent="0.3">
      <c r="A7" s="115"/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</row>
    <row r="8" spans="1:26" s="19" customFormat="1" x14ac:dyDescent="0.3">
      <c r="A8" s="115"/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</row>
    <row r="9" spans="1:26" s="19" customFormat="1" x14ac:dyDescent="0.3">
      <c r="A9" s="115"/>
      <c r="B9" s="115"/>
      <c r="C9" s="115"/>
      <c r="D9" s="115"/>
      <c r="E9" s="115"/>
      <c r="F9" s="115"/>
      <c r="G9" s="115"/>
      <c r="H9" s="115"/>
      <c r="I9" s="115"/>
      <c r="J9" s="115"/>
      <c r="K9" s="115"/>
      <c r="L9" s="115"/>
      <c r="M9" s="115"/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</row>
    <row r="10" spans="1:26" s="19" customFormat="1" x14ac:dyDescent="0.3">
      <c r="A10" s="115"/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</row>
    <row r="11" spans="1:26" s="19" customFormat="1" x14ac:dyDescent="0.3">
      <c r="A11" s="115"/>
      <c r="B11" s="115"/>
      <c r="C11" s="115"/>
      <c r="D11" s="115"/>
      <c r="E11" s="115"/>
      <c r="F11" s="115"/>
      <c r="G11" s="115"/>
      <c r="H11" s="115"/>
      <c r="I11" s="115"/>
      <c r="J11" s="115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</row>
    <row r="12" spans="1:26" s="19" customFormat="1" x14ac:dyDescent="0.3">
      <c r="A12" s="115"/>
      <c r="B12" s="115"/>
      <c r="C12" s="115"/>
      <c r="D12" s="115"/>
      <c r="E12" s="115"/>
      <c r="F12" s="115"/>
      <c r="G12" s="115"/>
      <c r="H12" s="115"/>
      <c r="I12" s="115"/>
      <c r="J12" s="115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</row>
    <row r="13" spans="1:26" s="19" customFormat="1" x14ac:dyDescent="0.3">
      <c r="A13" s="115"/>
      <c r="B13" s="115"/>
      <c r="C13" s="115"/>
      <c r="D13" s="115"/>
      <c r="E13" s="115"/>
      <c r="F13" s="115"/>
      <c r="G13" s="115"/>
      <c r="H13" s="115"/>
      <c r="I13" s="115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</row>
    <row r="14" spans="1:26" s="19" customFormat="1" x14ac:dyDescent="0.3">
      <c r="A14" s="115"/>
      <c r="B14" s="115"/>
      <c r="C14" s="115"/>
      <c r="D14" s="115"/>
      <c r="E14" s="115"/>
      <c r="F14" s="115"/>
      <c r="G14" s="115"/>
      <c r="H14" s="115"/>
      <c r="I14" s="115"/>
      <c r="J14" s="115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</row>
    <row r="15" spans="1:26" s="19" customFormat="1" x14ac:dyDescent="0.3">
      <c r="A15" s="115"/>
      <c r="B15" s="115"/>
      <c r="C15" s="115"/>
      <c r="D15" s="115"/>
      <c r="E15" s="115"/>
      <c r="F15" s="115"/>
      <c r="G15" s="115"/>
      <c r="H15" s="115"/>
      <c r="I15" s="115"/>
      <c r="J15" s="115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</row>
    <row r="16" spans="1:26" s="19" customFormat="1" x14ac:dyDescent="0.3">
      <c r="A16" s="115"/>
      <c r="B16" s="115"/>
      <c r="C16" s="115"/>
      <c r="D16" s="115"/>
      <c r="E16" s="115"/>
      <c r="F16" s="115"/>
      <c r="G16" s="115"/>
      <c r="H16" s="115"/>
      <c r="I16" s="115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</row>
    <row r="17" spans="1:26" s="19" customFormat="1" x14ac:dyDescent="0.3">
      <c r="A17" s="115"/>
      <c r="B17" s="115"/>
      <c r="C17" s="115"/>
      <c r="D17" s="115"/>
      <c r="E17" s="115"/>
      <c r="F17" s="115"/>
      <c r="G17" s="115"/>
      <c r="H17" s="115"/>
      <c r="I17" s="115"/>
      <c r="J17" s="115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</row>
    <row r="18" spans="1:26" s="19" customFormat="1" x14ac:dyDescent="0.3">
      <c r="A18" s="115"/>
      <c r="B18" s="115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</row>
    <row r="19" spans="1:26" s="19" customFormat="1" x14ac:dyDescent="0.3">
      <c r="A19" s="115"/>
      <c r="B19" s="115"/>
      <c r="C19" s="115"/>
      <c r="D19" s="115"/>
      <c r="E19" s="115"/>
      <c r="F19" s="115"/>
      <c r="G19" s="115"/>
      <c r="H19" s="115"/>
      <c r="I19" s="115"/>
      <c r="J19" s="115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</row>
    <row r="20" spans="1:26" s="19" customFormat="1" x14ac:dyDescent="0.3">
      <c r="A20" s="115"/>
      <c r="B20" s="115"/>
      <c r="C20" s="115"/>
      <c r="D20" s="115"/>
      <c r="E20" s="115"/>
      <c r="F20" s="115"/>
      <c r="G20" s="115"/>
      <c r="H20" s="115"/>
      <c r="I20" s="115"/>
      <c r="J20" s="115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</row>
    <row r="21" spans="1:26" s="19" customFormat="1" x14ac:dyDescent="0.3">
      <c r="A21" s="115"/>
      <c r="B21" s="115"/>
      <c r="C21" s="115"/>
      <c r="D21" s="115"/>
      <c r="E21" s="115"/>
      <c r="F21" s="115"/>
      <c r="G21" s="115"/>
      <c r="H21" s="115"/>
      <c r="I21" s="115"/>
      <c r="J21" s="115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</row>
    <row r="22" spans="1:26" s="19" customFormat="1" x14ac:dyDescent="0.3">
      <c r="A22" s="115"/>
      <c r="B22" s="115"/>
      <c r="C22" s="115"/>
      <c r="D22" s="115"/>
      <c r="E22" s="115"/>
      <c r="F22" s="115"/>
      <c r="G22" s="115"/>
      <c r="H22" s="115"/>
      <c r="I22" s="115"/>
      <c r="J22" s="115"/>
      <c r="K22" s="115"/>
      <c r="L22" s="115"/>
      <c r="M22" s="115"/>
      <c r="N22" s="115"/>
      <c r="O22" s="115"/>
      <c r="P22" s="115"/>
      <c r="Q22" s="115"/>
      <c r="R22" s="115"/>
      <c r="S22" s="115"/>
      <c r="T22" s="115"/>
      <c r="U22" s="115"/>
      <c r="V22" s="115"/>
      <c r="W22" s="115"/>
      <c r="X22" s="115"/>
      <c r="Y22" s="115"/>
      <c r="Z22" s="115"/>
    </row>
    <row r="23" spans="1:26" s="19" customFormat="1" x14ac:dyDescent="0.3">
      <c r="A23" s="115"/>
      <c r="B23" s="115"/>
      <c r="C23" s="115"/>
      <c r="D23" s="115"/>
      <c r="E23" s="115"/>
      <c r="F23" s="115"/>
      <c r="G23" s="115"/>
      <c r="H23" s="115"/>
      <c r="I23" s="115"/>
      <c r="J23" s="115"/>
      <c r="K23" s="115"/>
      <c r="L23" s="115"/>
      <c r="M23" s="115"/>
      <c r="N23" s="115"/>
      <c r="O23" s="115"/>
      <c r="P23" s="115"/>
      <c r="Q23" s="115"/>
      <c r="R23" s="115"/>
      <c r="S23" s="115"/>
      <c r="T23" s="115"/>
      <c r="U23" s="115"/>
      <c r="V23" s="115"/>
      <c r="W23" s="115"/>
      <c r="X23" s="115"/>
      <c r="Y23" s="115"/>
      <c r="Z23" s="115"/>
    </row>
    <row r="24" spans="1:26" s="19" customFormat="1" ht="13.5" thickBot="1" x14ac:dyDescent="0.35">
      <c r="A24" s="115"/>
      <c r="B24" s="115"/>
      <c r="C24" s="115"/>
      <c r="D24" s="115"/>
      <c r="E24" s="115"/>
      <c r="F24" s="115"/>
      <c r="G24" s="115"/>
      <c r="H24" s="115"/>
      <c r="I24" s="115"/>
      <c r="J24" s="115"/>
      <c r="K24" s="115"/>
      <c r="L24" s="115"/>
      <c r="M24" s="115"/>
      <c r="N24" s="115"/>
      <c r="O24" s="115"/>
      <c r="P24" s="115"/>
      <c r="Q24" s="115"/>
      <c r="R24" s="115"/>
      <c r="S24" s="115"/>
      <c r="T24" s="115"/>
      <c r="U24" s="115"/>
      <c r="V24" s="115"/>
      <c r="W24" s="115"/>
      <c r="X24" s="115"/>
      <c r="Y24" s="115"/>
      <c r="Z24" s="115"/>
    </row>
    <row r="25" spans="1:26" ht="13.5" thickBot="1" x14ac:dyDescent="0.35">
      <c r="A25" s="115"/>
      <c r="B25" s="179" t="s">
        <v>356</v>
      </c>
      <c r="C25" s="177"/>
      <c r="D25" s="177"/>
      <c r="E25" s="177"/>
      <c r="F25" s="177"/>
      <c r="G25" s="178"/>
      <c r="I25" s="179" t="s">
        <v>357</v>
      </c>
      <c r="J25" s="177"/>
      <c r="K25" s="177"/>
      <c r="L25" s="177"/>
      <c r="M25" s="177"/>
      <c r="N25" s="177"/>
      <c r="O25" s="177"/>
      <c r="P25" s="178"/>
    </row>
    <row r="26" spans="1:26" ht="26.5" thickBot="1" x14ac:dyDescent="0.35">
      <c r="A26" s="115"/>
      <c r="B26" s="32"/>
      <c r="C26" s="33" t="s">
        <v>163</v>
      </c>
      <c r="D26" s="33" t="s">
        <v>161</v>
      </c>
      <c r="E26" s="33" t="s">
        <v>162</v>
      </c>
      <c r="F26" s="33" t="s">
        <v>27</v>
      </c>
      <c r="G26" s="35" t="s">
        <v>28</v>
      </c>
      <c r="I26" s="32"/>
      <c r="J26" s="33" t="s">
        <v>178</v>
      </c>
      <c r="K26" s="33" t="s">
        <v>179</v>
      </c>
      <c r="L26" s="33" t="s">
        <v>180</v>
      </c>
      <c r="M26" s="33" t="s">
        <v>181</v>
      </c>
      <c r="N26" s="33" t="s">
        <v>182</v>
      </c>
      <c r="O26" s="33" t="s">
        <v>183</v>
      </c>
      <c r="P26" s="35" t="s">
        <v>115</v>
      </c>
    </row>
    <row r="27" spans="1:26" x14ac:dyDescent="0.3">
      <c r="A27" s="115"/>
      <c r="B27" s="40" t="s">
        <v>164</v>
      </c>
      <c r="C27" s="147">
        <v>244</v>
      </c>
      <c r="D27" s="123">
        <v>244</v>
      </c>
      <c r="E27" s="123">
        <v>244</v>
      </c>
      <c r="F27" s="123">
        <v>244</v>
      </c>
      <c r="G27" s="124">
        <v>244</v>
      </c>
      <c r="I27" s="40" t="s">
        <v>184</v>
      </c>
      <c r="J27" s="147">
        <v>109.95099999999999</v>
      </c>
      <c r="K27" s="123">
        <v>320.65499999999997</v>
      </c>
      <c r="L27" s="123">
        <v>158.56200000000001</v>
      </c>
      <c r="M27" s="123">
        <v>0</v>
      </c>
      <c r="N27" s="123">
        <v>0</v>
      </c>
      <c r="O27" s="123">
        <v>46.892000000000003</v>
      </c>
      <c r="P27" s="124">
        <v>636.06000000000006</v>
      </c>
    </row>
    <row r="28" spans="1:26" x14ac:dyDescent="0.3">
      <c r="A28" s="115"/>
      <c r="B28" s="41" t="s">
        <v>165</v>
      </c>
      <c r="C28" s="148">
        <v>283</v>
      </c>
      <c r="D28" s="125">
        <v>283</v>
      </c>
      <c r="E28" s="125">
        <v>283</v>
      </c>
      <c r="F28" s="125">
        <v>283</v>
      </c>
      <c r="G28" s="126">
        <v>283</v>
      </c>
      <c r="I28" s="41" t="s">
        <v>185</v>
      </c>
      <c r="J28" s="148">
        <v>110.82599999999999</v>
      </c>
      <c r="K28" s="125">
        <v>329.44499999999999</v>
      </c>
      <c r="L28" s="125">
        <v>161.965</v>
      </c>
      <c r="M28" s="125">
        <v>0</v>
      </c>
      <c r="N28" s="125">
        <v>0</v>
      </c>
      <c r="O28" s="125">
        <v>45.784999999999997</v>
      </c>
      <c r="P28" s="126">
        <v>648.02099999999996</v>
      </c>
    </row>
    <row r="29" spans="1:26" x14ac:dyDescent="0.3">
      <c r="A29" s="115"/>
      <c r="B29" s="41" t="s">
        <v>166</v>
      </c>
      <c r="C29" s="148">
        <v>194</v>
      </c>
      <c r="D29" s="125">
        <v>194</v>
      </c>
      <c r="E29" s="125">
        <v>194</v>
      </c>
      <c r="F29" s="125">
        <v>194</v>
      </c>
      <c r="G29" s="126">
        <v>194</v>
      </c>
      <c r="I29" s="41" t="s">
        <v>186</v>
      </c>
      <c r="J29" s="148">
        <v>114.74299999999999</v>
      </c>
      <c r="K29" s="125">
        <v>322.21499999999997</v>
      </c>
      <c r="L29" s="125">
        <v>167.78700000000001</v>
      </c>
      <c r="M29" s="125">
        <v>0</v>
      </c>
      <c r="N29" s="125">
        <v>0</v>
      </c>
      <c r="O29" s="125">
        <v>44.529000000000003</v>
      </c>
      <c r="P29" s="126">
        <v>649.274</v>
      </c>
    </row>
    <row r="30" spans="1:26" x14ac:dyDescent="0.3">
      <c r="A30" s="115"/>
      <c r="B30" s="41" t="s">
        <v>167</v>
      </c>
      <c r="C30" s="148">
        <v>177</v>
      </c>
      <c r="D30" s="125">
        <v>177</v>
      </c>
      <c r="E30" s="125">
        <v>177</v>
      </c>
      <c r="F30" s="125">
        <v>177</v>
      </c>
      <c r="G30" s="126">
        <v>177</v>
      </c>
      <c r="I30" s="41" t="s">
        <v>187</v>
      </c>
      <c r="J30" s="148">
        <v>113.901</v>
      </c>
      <c r="K30" s="125">
        <v>302.97699999999998</v>
      </c>
      <c r="L30" s="125">
        <v>167.066</v>
      </c>
      <c r="M30" s="125">
        <v>0</v>
      </c>
      <c r="N30" s="125">
        <v>0</v>
      </c>
      <c r="O30" s="125">
        <v>43.137</v>
      </c>
      <c r="P30" s="126">
        <v>627.0809999999999</v>
      </c>
    </row>
    <row r="31" spans="1:26" x14ac:dyDescent="0.3">
      <c r="A31" s="115"/>
      <c r="B31" s="41" t="s">
        <v>168</v>
      </c>
      <c r="C31" s="148">
        <v>252</v>
      </c>
      <c r="D31" s="125">
        <v>252</v>
      </c>
      <c r="E31" s="125">
        <v>252</v>
      </c>
      <c r="F31" s="125">
        <v>252</v>
      </c>
      <c r="G31" s="126">
        <v>252</v>
      </c>
      <c r="I31" s="41" t="s">
        <v>188</v>
      </c>
      <c r="J31" s="148">
        <v>114.509</v>
      </c>
      <c r="K31" s="125">
        <v>313.17200000000003</v>
      </c>
      <c r="L31" s="125">
        <v>168.76400000000001</v>
      </c>
      <c r="M31" s="125">
        <v>0</v>
      </c>
      <c r="N31" s="125">
        <v>0</v>
      </c>
      <c r="O31" s="125">
        <v>42.652999999999999</v>
      </c>
      <c r="P31" s="126">
        <v>639.09800000000007</v>
      </c>
    </row>
    <row r="32" spans="1:26" x14ac:dyDescent="0.3">
      <c r="A32" s="115"/>
      <c r="B32" s="41" t="s">
        <v>169</v>
      </c>
      <c r="C32" s="148">
        <v>329</v>
      </c>
      <c r="D32" s="125">
        <v>329</v>
      </c>
      <c r="E32" s="125">
        <v>329</v>
      </c>
      <c r="F32" s="125">
        <v>329</v>
      </c>
      <c r="G32" s="126">
        <v>329</v>
      </c>
      <c r="I32" s="41" t="s">
        <v>189</v>
      </c>
      <c r="J32" s="148">
        <v>111.315</v>
      </c>
      <c r="K32" s="125">
        <v>326.30099999999999</v>
      </c>
      <c r="L32" s="125">
        <v>165.78700000000001</v>
      </c>
      <c r="M32" s="125">
        <v>0</v>
      </c>
      <c r="N32" s="125">
        <v>0</v>
      </c>
      <c r="O32" s="125">
        <v>41.906999999999996</v>
      </c>
      <c r="P32" s="126">
        <v>645.31000000000006</v>
      </c>
    </row>
    <row r="33" spans="1:16" x14ac:dyDescent="0.3">
      <c r="A33" s="115"/>
      <c r="B33" s="41" t="s">
        <v>170</v>
      </c>
      <c r="C33" s="148">
        <v>306</v>
      </c>
      <c r="D33" s="125">
        <v>306</v>
      </c>
      <c r="E33" s="125">
        <v>306</v>
      </c>
      <c r="F33" s="125">
        <v>306</v>
      </c>
      <c r="G33" s="126">
        <v>306</v>
      </c>
      <c r="I33" s="41" t="s">
        <v>190</v>
      </c>
      <c r="J33" s="148">
        <v>106.51900000000001</v>
      </c>
      <c r="K33" s="125">
        <v>315.709</v>
      </c>
      <c r="L33" s="125">
        <v>159.38900000000001</v>
      </c>
      <c r="M33" s="125">
        <v>0</v>
      </c>
      <c r="N33" s="125">
        <v>0</v>
      </c>
      <c r="O33" s="125">
        <v>41.436</v>
      </c>
      <c r="P33" s="126">
        <v>623.053</v>
      </c>
    </row>
    <row r="34" spans="1:16" x14ac:dyDescent="0.3">
      <c r="A34" s="115"/>
      <c r="B34" s="41" t="s">
        <v>171</v>
      </c>
      <c r="C34" s="148">
        <v>228</v>
      </c>
      <c r="D34" s="125">
        <v>228</v>
      </c>
      <c r="E34" s="125">
        <v>228</v>
      </c>
      <c r="F34" s="125">
        <v>228</v>
      </c>
      <c r="G34" s="126">
        <v>228</v>
      </c>
      <c r="I34" s="41" t="s">
        <v>191</v>
      </c>
      <c r="J34" s="148">
        <v>105.24</v>
      </c>
      <c r="K34" s="125">
        <v>298.87700000000001</v>
      </c>
      <c r="L34" s="125">
        <v>147.50899999999999</v>
      </c>
      <c r="M34" s="125">
        <v>0</v>
      </c>
      <c r="N34" s="125">
        <v>0</v>
      </c>
      <c r="O34" s="125">
        <v>40.942999999999998</v>
      </c>
      <c r="P34" s="126">
        <v>592.56899999999996</v>
      </c>
    </row>
    <row r="35" spans="1:16" x14ac:dyDescent="0.3">
      <c r="A35" s="115"/>
      <c r="B35" s="41" t="s">
        <v>172</v>
      </c>
      <c r="C35" s="148">
        <v>237</v>
      </c>
      <c r="D35" s="125">
        <v>237</v>
      </c>
      <c r="E35" s="125">
        <v>237</v>
      </c>
      <c r="F35" s="125">
        <v>237</v>
      </c>
      <c r="G35" s="126">
        <v>237</v>
      </c>
      <c r="I35" s="41" t="s">
        <v>192</v>
      </c>
      <c r="J35" s="148">
        <v>104.83799999999999</v>
      </c>
      <c r="K35" s="125">
        <v>272.01499999999999</v>
      </c>
      <c r="L35" s="125">
        <v>140.017</v>
      </c>
      <c r="M35" s="125">
        <v>0</v>
      </c>
      <c r="N35" s="125">
        <v>0</v>
      </c>
      <c r="O35" s="125">
        <v>40.720999999999997</v>
      </c>
      <c r="P35" s="126">
        <v>557.59099999999989</v>
      </c>
    </row>
    <row r="36" spans="1:16" x14ac:dyDescent="0.3">
      <c r="A36" s="115"/>
      <c r="B36" s="41" t="s">
        <v>173</v>
      </c>
      <c r="C36" s="148">
        <v>206</v>
      </c>
      <c r="D36" s="125">
        <v>264.70999999999998</v>
      </c>
      <c r="E36" s="125">
        <v>264.70999999999998</v>
      </c>
      <c r="F36" s="125">
        <v>206</v>
      </c>
      <c r="G36" s="126">
        <v>206</v>
      </c>
      <c r="I36" s="41" t="s">
        <v>193</v>
      </c>
      <c r="J36" s="148">
        <v>104.264</v>
      </c>
      <c r="K36" s="125">
        <v>266.45100000000002</v>
      </c>
      <c r="L36" s="125">
        <v>136.09200000000001</v>
      </c>
      <c r="M36" s="125">
        <v>0</v>
      </c>
      <c r="N36" s="125">
        <v>0</v>
      </c>
      <c r="O36" s="125">
        <v>40.475999999999999</v>
      </c>
      <c r="P36" s="126">
        <v>547.28300000000002</v>
      </c>
    </row>
    <row r="37" spans="1:16" x14ac:dyDescent="0.3">
      <c r="A37" s="115"/>
      <c r="B37" s="41" t="s">
        <v>174</v>
      </c>
      <c r="C37" s="148">
        <v>88</v>
      </c>
      <c r="D37" s="129">
        <v>254.61199999999999</v>
      </c>
      <c r="E37" s="125">
        <v>231.77945205479449</v>
      </c>
      <c r="F37" s="125">
        <v>231.77945205479449</v>
      </c>
      <c r="G37" s="126">
        <v>88</v>
      </c>
      <c r="I37" s="41" t="s">
        <v>194</v>
      </c>
      <c r="J37" s="148">
        <v>103.17100000000001</v>
      </c>
      <c r="K37" s="125">
        <v>260.94400000000002</v>
      </c>
      <c r="L37" s="125">
        <v>130.822</v>
      </c>
      <c r="M37" s="125">
        <v>0</v>
      </c>
      <c r="N37" s="125">
        <v>0</v>
      </c>
      <c r="O37" s="125">
        <v>39.323999999999998</v>
      </c>
      <c r="P37" s="126">
        <v>534.26099999999997</v>
      </c>
    </row>
    <row r="38" spans="1:16" x14ac:dyDescent="0.3">
      <c r="A38" s="115"/>
      <c r="B38" s="41" t="s">
        <v>175</v>
      </c>
      <c r="C38" s="148">
        <v>173</v>
      </c>
      <c r="D38" s="129">
        <v>197.309</v>
      </c>
      <c r="E38" s="125">
        <v>-16.58078918992565</v>
      </c>
      <c r="F38" s="125">
        <v>244.49799999999999</v>
      </c>
      <c r="G38" s="126">
        <v>173.48500000000001</v>
      </c>
      <c r="I38" s="41" t="s">
        <v>195</v>
      </c>
      <c r="J38" s="148">
        <v>102.879</v>
      </c>
      <c r="K38" s="125">
        <v>261.39800000000002</v>
      </c>
      <c r="L38" s="125">
        <v>130.05799999999999</v>
      </c>
      <c r="M38" s="125">
        <v>0</v>
      </c>
      <c r="N38" s="125">
        <v>0</v>
      </c>
      <c r="O38" s="125">
        <v>39.89</v>
      </c>
      <c r="P38" s="126">
        <v>534.22500000000002</v>
      </c>
    </row>
    <row r="39" spans="1:16" x14ac:dyDescent="0.3">
      <c r="A39" s="115"/>
      <c r="B39" s="41" t="s">
        <v>176</v>
      </c>
      <c r="C39" s="148">
        <v>504</v>
      </c>
      <c r="D39" s="129">
        <v>151.44399999999999</v>
      </c>
      <c r="E39" s="129">
        <v>151.44399999999999</v>
      </c>
      <c r="F39" s="129">
        <v>236.989</v>
      </c>
      <c r="G39" s="126">
        <v>503.48899999999998</v>
      </c>
      <c r="I39" s="41" t="s">
        <v>196</v>
      </c>
      <c r="J39" s="148">
        <v>99.138999999999996</v>
      </c>
      <c r="K39" s="125">
        <v>259.54000000000002</v>
      </c>
      <c r="L39" s="125">
        <v>127.822</v>
      </c>
      <c r="M39" s="125">
        <v>0</v>
      </c>
      <c r="N39" s="125">
        <v>0</v>
      </c>
      <c r="O39" s="125">
        <v>39.393999999999998</v>
      </c>
      <c r="P39" s="126">
        <v>525.89499999999998</v>
      </c>
    </row>
    <row r="40" spans="1:16" x14ac:dyDescent="0.3">
      <c r="A40" s="115"/>
      <c r="B40" s="41" t="s">
        <v>177</v>
      </c>
      <c r="C40" s="148"/>
      <c r="D40" s="129">
        <v>144.32900000000001</v>
      </c>
      <c r="E40" s="129">
        <v>144.32900000000001</v>
      </c>
      <c r="F40" s="129">
        <v>231.01499999999999</v>
      </c>
      <c r="G40" s="130">
        <v>310.99900000000002</v>
      </c>
      <c r="I40" s="41" t="s">
        <v>197</v>
      </c>
      <c r="J40" s="148">
        <v>100.904</v>
      </c>
      <c r="K40" s="125">
        <v>259.892</v>
      </c>
      <c r="L40" s="125">
        <v>126.944</v>
      </c>
      <c r="M40" s="125">
        <v>0</v>
      </c>
      <c r="N40" s="125">
        <v>0</v>
      </c>
      <c r="O40" s="125">
        <v>40.008000000000003</v>
      </c>
      <c r="P40" s="126">
        <v>527.74800000000005</v>
      </c>
    </row>
    <row r="41" spans="1:16" x14ac:dyDescent="0.3">
      <c r="A41" s="115"/>
      <c r="B41" s="41" t="s">
        <v>110</v>
      </c>
      <c r="C41" s="148"/>
      <c r="D41" s="129">
        <v>136.27199999999999</v>
      </c>
      <c r="E41" s="129">
        <v>136.27199999999999</v>
      </c>
      <c r="F41" s="129">
        <v>224.00399999999999</v>
      </c>
      <c r="G41" s="130">
        <v>294.50599999999997</v>
      </c>
      <c r="I41" s="41" t="s">
        <v>198</v>
      </c>
      <c r="J41" s="148">
        <v>106.84699999999999</v>
      </c>
      <c r="K41" s="125">
        <v>275.37099999999998</v>
      </c>
      <c r="L41" s="125">
        <v>130.76599999999999</v>
      </c>
      <c r="M41" s="125">
        <v>0</v>
      </c>
      <c r="N41" s="125">
        <v>0</v>
      </c>
      <c r="O41" s="125">
        <v>40.270000000000003</v>
      </c>
      <c r="P41" s="126">
        <v>553.25399999999991</v>
      </c>
    </row>
    <row r="42" spans="1:16" x14ac:dyDescent="0.3">
      <c r="A42" s="115"/>
      <c r="B42" s="41" t="s">
        <v>111</v>
      </c>
      <c r="C42" s="148"/>
      <c r="D42" s="129">
        <v>129.15199999999999</v>
      </c>
      <c r="E42" s="129">
        <v>129.15199999999999</v>
      </c>
      <c r="F42" s="129">
        <v>217</v>
      </c>
      <c r="G42" s="130">
        <v>277.49</v>
      </c>
      <c r="I42" s="41" t="s">
        <v>199</v>
      </c>
      <c r="J42" s="148">
        <v>108.876</v>
      </c>
      <c r="K42" s="125">
        <v>277.209</v>
      </c>
      <c r="L42" s="125">
        <v>132.69300000000001</v>
      </c>
      <c r="M42" s="125">
        <v>0</v>
      </c>
      <c r="N42" s="125">
        <v>0</v>
      </c>
      <c r="O42" s="125">
        <v>38.902000000000001</v>
      </c>
      <c r="P42" s="126">
        <v>557.68000000000006</v>
      </c>
    </row>
    <row r="43" spans="1:16" x14ac:dyDescent="0.3">
      <c r="A43" s="115"/>
      <c r="B43" s="41" t="s">
        <v>112</v>
      </c>
      <c r="C43" s="148"/>
      <c r="D43" s="129">
        <v>129.15199999999999</v>
      </c>
      <c r="E43" s="129">
        <v>129.15199999999999</v>
      </c>
      <c r="F43" s="129">
        <v>211.51400000000001</v>
      </c>
      <c r="G43" s="130">
        <v>261.47300000000001</v>
      </c>
      <c r="I43" s="41" t="s">
        <v>200</v>
      </c>
      <c r="J43" s="148">
        <v>110.49</v>
      </c>
      <c r="K43" s="125">
        <v>278.51</v>
      </c>
      <c r="L43" s="125">
        <v>135.822</v>
      </c>
      <c r="M43" s="125">
        <v>0</v>
      </c>
      <c r="N43" s="125">
        <v>0</v>
      </c>
      <c r="O43" s="125">
        <v>38.533000000000001</v>
      </c>
      <c r="P43" s="126">
        <v>563.35500000000002</v>
      </c>
    </row>
    <row r="44" spans="1:16" x14ac:dyDescent="0.3">
      <c r="A44" s="115"/>
      <c r="B44" s="41" t="s">
        <v>113</v>
      </c>
      <c r="C44" s="148"/>
      <c r="D44" s="125"/>
      <c r="E44" s="129">
        <v>129.15199999999999</v>
      </c>
      <c r="F44" s="129">
        <v>205.011</v>
      </c>
      <c r="G44" s="130">
        <v>244.964</v>
      </c>
      <c r="I44" s="41" t="s">
        <v>201</v>
      </c>
      <c r="J44" s="148">
        <v>113.102</v>
      </c>
      <c r="K44" s="125">
        <v>276.36900000000003</v>
      </c>
      <c r="L44" s="125">
        <v>136.26400000000001</v>
      </c>
      <c r="M44" s="125">
        <v>0</v>
      </c>
      <c r="N44" s="125">
        <v>0</v>
      </c>
      <c r="O44" s="125">
        <v>37.433</v>
      </c>
      <c r="P44" s="126">
        <v>563.16800000000001</v>
      </c>
    </row>
    <row r="45" spans="1:16" ht="13.5" thickBot="1" x14ac:dyDescent="0.35">
      <c r="A45" s="115"/>
      <c r="B45" s="42" t="s">
        <v>114</v>
      </c>
      <c r="C45" s="149"/>
      <c r="D45" s="127"/>
      <c r="E45" s="127"/>
      <c r="F45" s="131">
        <v>205.011</v>
      </c>
      <c r="G45" s="132">
        <v>244.964</v>
      </c>
      <c r="I45" s="41" t="s">
        <v>202</v>
      </c>
      <c r="J45" s="148">
        <v>115.675</v>
      </c>
      <c r="K45" s="125">
        <v>278.68799999999999</v>
      </c>
      <c r="L45" s="125">
        <v>135.02699999999999</v>
      </c>
      <c r="M45" s="125">
        <v>0</v>
      </c>
      <c r="N45" s="125">
        <v>0</v>
      </c>
      <c r="O45" s="125">
        <v>37.552</v>
      </c>
      <c r="P45" s="126">
        <v>566.94200000000001</v>
      </c>
    </row>
    <row r="46" spans="1:16" x14ac:dyDescent="0.3">
      <c r="A46" s="115"/>
      <c r="I46" s="41" t="s">
        <v>203</v>
      </c>
      <c r="J46" s="148">
        <v>119.849</v>
      </c>
      <c r="K46" s="125">
        <v>273.904</v>
      </c>
      <c r="L46" s="125">
        <v>137.99199999999999</v>
      </c>
      <c r="M46" s="125">
        <v>0</v>
      </c>
      <c r="N46" s="125">
        <v>0</v>
      </c>
      <c r="O46" s="125">
        <v>38.267000000000003</v>
      </c>
      <c r="P46" s="126">
        <v>570.01200000000006</v>
      </c>
    </row>
    <row r="47" spans="1:16" x14ac:dyDescent="0.3">
      <c r="A47" s="115"/>
      <c r="I47" s="41" t="s">
        <v>204</v>
      </c>
      <c r="J47" s="148">
        <v>123.244</v>
      </c>
      <c r="K47" s="125">
        <v>266.24</v>
      </c>
      <c r="L47" s="125">
        <v>138.57599999999999</v>
      </c>
      <c r="M47" s="125">
        <v>0</v>
      </c>
      <c r="N47" s="125">
        <v>0</v>
      </c>
      <c r="O47" s="125">
        <v>38.439</v>
      </c>
      <c r="P47" s="126">
        <v>566.49900000000002</v>
      </c>
    </row>
    <row r="48" spans="1:16" x14ac:dyDescent="0.3">
      <c r="A48" s="115"/>
      <c r="I48" s="41" t="s">
        <v>205</v>
      </c>
      <c r="J48" s="148">
        <v>121.96899999999999</v>
      </c>
      <c r="K48" s="125">
        <v>262.73700000000002</v>
      </c>
      <c r="L48" s="125">
        <v>138.84100000000001</v>
      </c>
      <c r="M48" s="125">
        <v>0</v>
      </c>
      <c r="N48" s="125">
        <v>0</v>
      </c>
      <c r="O48" s="125">
        <v>37.261000000000003</v>
      </c>
      <c r="P48" s="126">
        <v>560.80799999999999</v>
      </c>
    </row>
    <row r="49" spans="1:16" x14ac:dyDescent="0.3">
      <c r="A49" s="115"/>
      <c r="I49" s="41" t="s">
        <v>206</v>
      </c>
      <c r="J49" s="148">
        <v>122.931</v>
      </c>
      <c r="K49" s="125">
        <v>258.78399999999999</v>
      </c>
      <c r="L49" s="125">
        <v>138.66499999999999</v>
      </c>
      <c r="M49" s="125">
        <v>0</v>
      </c>
      <c r="N49" s="125">
        <v>0</v>
      </c>
      <c r="O49" s="125">
        <v>36.42</v>
      </c>
      <c r="P49" s="126">
        <v>556.79999999999995</v>
      </c>
    </row>
    <row r="50" spans="1:16" x14ac:dyDescent="0.3">
      <c r="A50" s="115"/>
      <c r="I50" s="41" t="s">
        <v>207</v>
      </c>
      <c r="J50" s="148">
        <v>122.377</v>
      </c>
      <c r="K50" s="125">
        <v>257.58300000000003</v>
      </c>
      <c r="L50" s="125">
        <v>136.679</v>
      </c>
      <c r="M50" s="125">
        <v>0</v>
      </c>
      <c r="N50" s="125">
        <v>0</v>
      </c>
      <c r="O50" s="125">
        <v>37.933999999999997</v>
      </c>
      <c r="P50" s="126">
        <v>554.57299999999998</v>
      </c>
    </row>
    <row r="51" spans="1:16" x14ac:dyDescent="0.3">
      <c r="A51" s="115"/>
      <c r="I51" s="41" t="s">
        <v>208</v>
      </c>
      <c r="J51" s="148">
        <v>121.67</v>
      </c>
      <c r="K51" s="125">
        <v>256.90199999999999</v>
      </c>
      <c r="L51" s="125">
        <v>134.458</v>
      </c>
      <c r="M51" s="125">
        <v>0</v>
      </c>
      <c r="N51" s="125">
        <v>0</v>
      </c>
      <c r="O51" s="125">
        <v>37.929000000000002</v>
      </c>
      <c r="P51" s="126">
        <v>550.95899999999995</v>
      </c>
    </row>
    <row r="52" spans="1:16" x14ac:dyDescent="0.3">
      <c r="A52" s="115"/>
      <c r="I52" s="41" t="s">
        <v>209</v>
      </c>
      <c r="J52" s="148">
        <v>123.22</v>
      </c>
      <c r="K52" s="125">
        <v>273.50599999999997</v>
      </c>
      <c r="L52" s="125">
        <v>136.97399999999999</v>
      </c>
      <c r="M52" s="125">
        <v>0</v>
      </c>
      <c r="N52" s="125">
        <v>0</v>
      </c>
      <c r="O52" s="125">
        <v>39.619</v>
      </c>
      <c r="P52" s="126">
        <v>573.31900000000007</v>
      </c>
    </row>
    <row r="53" spans="1:16" x14ac:dyDescent="0.3">
      <c r="A53" s="115"/>
      <c r="I53" s="41" t="s">
        <v>210</v>
      </c>
      <c r="J53" s="148">
        <v>121.17</v>
      </c>
      <c r="K53" s="125">
        <v>280.89600000000002</v>
      </c>
      <c r="L53" s="125">
        <v>135.72800000000001</v>
      </c>
      <c r="M53" s="125">
        <v>0</v>
      </c>
      <c r="N53" s="125">
        <v>0</v>
      </c>
      <c r="O53" s="125">
        <v>40.32</v>
      </c>
      <c r="P53" s="126">
        <v>578.11400000000015</v>
      </c>
    </row>
    <row r="54" spans="1:16" x14ac:dyDescent="0.3">
      <c r="A54" s="115"/>
      <c r="I54" s="41" t="s">
        <v>211</v>
      </c>
      <c r="J54" s="148">
        <v>120.706</v>
      </c>
      <c r="K54" s="125">
        <v>281.88499999999999</v>
      </c>
      <c r="L54" s="125">
        <v>134.703</v>
      </c>
      <c r="M54" s="125">
        <v>0</v>
      </c>
      <c r="N54" s="125">
        <v>0</v>
      </c>
      <c r="O54" s="125">
        <v>38.951000000000001</v>
      </c>
      <c r="P54" s="126">
        <v>576.245</v>
      </c>
    </row>
    <row r="55" spans="1:16" x14ac:dyDescent="0.3">
      <c r="A55" s="115"/>
      <c r="I55" s="41" t="s">
        <v>212</v>
      </c>
      <c r="J55" s="148">
        <v>120.726</v>
      </c>
      <c r="K55" s="125">
        <v>285.95800000000003</v>
      </c>
      <c r="L55" s="125">
        <v>136.31399999999999</v>
      </c>
      <c r="M55" s="125">
        <v>0</v>
      </c>
      <c r="N55" s="125">
        <v>0</v>
      </c>
      <c r="O55" s="125">
        <v>40.073999999999998</v>
      </c>
      <c r="P55" s="126">
        <v>583.072</v>
      </c>
    </row>
    <row r="56" spans="1:16" x14ac:dyDescent="0.3">
      <c r="A56" s="115"/>
      <c r="I56" s="41" t="s">
        <v>213</v>
      </c>
      <c r="J56" s="148">
        <v>120.315</v>
      </c>
      <c r="K56" s="125">
        <v>304.39299999999997</v>
      </c>
      <c r="L56" s="125">
        <v>130.17099999999999</v>
      </c>
      <c r="M56" s="125">
        <v>0</v>
      </c>
      <c r="N56" s="125">
        <v>0</v>
      </c>
      <c r="O56" s="125">
        <v>40.055</v>
      </c>
      <c r="P56" s="126">
        <v>594.93399999999986</v>
      </c>
    </row>
    <row r="57" spans="1:16" x14ac:dyDescent="0.3">
      <c r="A57" s="115"/>
      <c r="I57" s="41" t="s">
        <v>214</v>
      </c>
      <c r="J57" s="148">
        <v>119.678</v>
      </c>
      <c r="K57" s="125">
        <v>317.238</v>
      </c>
      <c r="L57" s="125">
        <v>129.30099999999999</v>
      </c>
      <c r="M57" s="125">
        <v>0</v>
      </c>
      <c r="N57" s="125">
        <v>0</v>
      </c>
      <c r="O57" s="125">
        <v>41.207000000000001</v>
      </c>
      <c r="P57" s="126">
        <v>607.42399999999998</v>
      </c>
    </row>
    <row r="58" spans="1:16" x14ac:dyDescent="0.3">
      <c r="A58" s="115"/>
      <c r="I58" s="41" t="s">
        <v>215</v>
      </c>
      <c r="J58" s="148">
        <v>119.496</v>
      </c>
      <c r="K58" s="125">
        <v>317.89</v>
      </c>
      <c r="L58" s="125">
        <v>133.77799999999999</v>
      </c>
      <c r="M58" s="125">
        <v>0</v>
      </c>
      <c r="N58" s="125">
        <v>0</v>
      </c>
      <c r="O58" s="125">
        <v>41.119</v>
      </c>
      <c r="P58" s="126">
        <v>612.28300000000002</v>
      </c>
    </row>
    <row r="59" spans="1:16" x14ac:dyDescent="0.3">
      <c r="A59" s="115"/>
      <c r="I59" s="41" t="s">
        <v>216</v>
      </c>
      <c r="J59" s="148">
        <v>117.077</v>
      </c>
      <c r="K59" s="125">
        <v>320.298</v>
      </c>
      <c r="L59" s="125">
        <v>133.595</v>
      </c>
      <c r="M59" s="125">
        <v>0</v>
      </c>
      <c r="N59" s="125">
        <v>0</v>
      </c>
      <c r="O59" s="125">
        <v>41.936999999999998</v>
      </c>
      <c r="P59" s="126">
        <v>612.90700000000004</v>
      </c>
    </row>
    <row r="60" spans="1:16" x14ac:dyDescent="0.3">
      <c r="A60" s="115"/>
      <c r="I60" s="41" t="s">
        <v>217</v>
      </c>
      <c r="J60" s="148">
        <v>118.88</v>
      </c>
      <c r="K60" s="125">
        <v>323.06299999999999</v>
      </c>
      <c r="L60" s="125">
        <v>140.947</v>
      </c>
      <c r="M60" s="125">
        <v>0</v>
      </c>
      <c r="N60" s="125">
        <v>0</v>
      </c>
      <c r="O60" s="125">
        <v>43.265999999999998</v>
      </c>
      <c r="P60" s="126">
        <v>626.15599999999995</v>
      </c>
    </row>
    <row r="61" spans="1:16" x14ac:dyDescent="0.3">
      <c r="A61" s="115"/>
      <c r="I61" s="41" t="s">
        <v>218</v>
      </c>
      <c r="J61" s="148">
        <v>121.322</v>
      </c>
      <c r="K61" s="125">
        <v>340.47800000000001</v>
      </c>
      <c r="L61" s="125">
        <v>147.03100000000001</v>
      </c>
      <c r="M61" s="125">
        <v>0</v>
      </c>
      <c r="N61" s="125">
        <v>0</v>
      </c>
      <c r="O61" s="125">
        <v>44.363999999999997</v>
      </c>
      <c r="P61" s="126">
        <v>653.19500000000005</v>
      </c>
    </row>
    <row r="62" spans="1:16" x14ac:dyDescent="0.3">
      <c r="A62" s="115"/>
      <c r="I62" s="41" t="s">
        <v>219</v>
      </c>
      <c r="J62" s="148">
        <v>124.508</v>
      </c>
      <c r="K62" s="125">
        <v>342.072</v>
      </c>
      <c r="L62" s="125">
        <v>150.71299999999999</v>
      </c>
      <c r="M62" s="125">
        <v>0</v>
      </c>
      <c r="N62" s="125">
        <v>0</v>
      </c>
      <c r="O62" s="125">
        <v>45.076999999999998</v>
      </c>
      <c r="P62" s="126">
        <v>662.37</v>
      </c>
    </row>
    <row r="63" spans="1:16" x14ac:dyDescent="0.3">
      <c r="A63" s="115"/>
      <c r="I63" s="41" t="s">
        <v>220</v>
      </c>
      <c r="J63" s="148">
        <v>127.813</v>
      </c>
      <c r="K63" s="125">
        <v>344.88</v>
      </c>
      <c r="L63" s="125">
        <v>160.80000000000001</v>
      </c>
      <c r="M63" s="125">
        <v>0</v>
      </c>
      <c r="N63" s="125">
        <v>0</v>
      </c>
      <c r="O63" s="125">
        <v>44.536000000000001</v>
      </c>
      <c r="P63" s="126">
        <v>678.029</v>
      </c>
    </row>
    <row r="64" spans="1:16" x14ac:dyDescent="0.3">
      <c r="A64" s="115"/>
      <c r="I64" s="41" t="s">
        <v>221</v>
      </c>
      <c r="J64" s="148">
        <v>131.732</v>
      </c>
      <c r="K64" s="125">
        <v>355.488</v>
      </c>
      <c r="L64" s="125">
        <v>168.661</v>
      </c>
      <c r="M64" s="125">
        <v>0</v>
      </c>
      <c r="N64" s="125">
        <v>0</v>
      </c>
      <c r="O64" s="125">
        <v>43.337000000000003</v>
      </c>
      <c r="P64" s="126">
        <v>699.21800000000007</v>
      </c>
    </row>
    <row r="65" spans="1:16" x14ac:dyDescent="0.3">
      <c r="A65" s="115"/>
      <c r="I65" s="41" t="s">
        <v>222</v>
      </c>
      <c r="J65" s="148">
        <v>134.32400000000001</v>
      </c>
      <c r="K65" s="125">
        <v>379.57600000000002</v>
      </c>
      <c r="L65" s="125">
        <v>178.756</v>
      </c>
      <c r="M65" s="125">
        <v>0</v>
      </c>
      <c r="N65" s="125">
        <v>0</v>
      </c>
      <c r="O65" s="125">
        <v>43.396000000000001</v>
      </c>
      <c r="P65" s="126">
        <v>736.05200000000002</v>
      </c>
    </row>
    <row r="66" spans="1:16" x14ac:dyDescent="0.3">
      <c r="A66" s="115"/>
      <c r="I66" s="41" t="s">
        <v>223</v>
      </c>
      <c r="J66" s="148">
        <v>137.05199999999999</v>
      </c>
      <c r="K66" s="125">
        <v>388.363</v>
      </c>
      <c r="L66" s="125">
        <v>188.90299999999999</v>
      </c>
      <c r="M66" s="125">
        <v>0</v>
      </c>
      <c r="N66" s="125">
        <v>0</v>
      </c>
      <c r="O66" s="125">
        <v>43.95</v>
      </c>
      <c r="P66" s="126">
        <v>758.26800000000003</v>
      </c>
    </row>
    <row r="67" spans="1:16" x14ac:dyDescent="0.3">
      <c r="A67" s="115"/>
      <c r="I67" s="41" t="s">
        <v>224</v>
      </c>
      <c r="J67" s="148">
        <v>131.28899999999999</v>
      </c>
      <c r="K67" s="125">
        <v>395.584</v>
      </c>
      <c r="L67" s="125">
        <v>184.94800000000001</v>
      </c>
      <c r="M67" s="125">
        <v>0</v>
      </c>
      <c r="N67" s="125">
        <v>0</v>
      </c>
      <c r="O67" s="125">
        <v>42.557000000000002</v>
      </c>
      <c r="P67" s="126">
        <v>754.37800000000004</v>
      </c>
    </row>
    <row r="68" spans="1:16" x14ac:dyDescent="0.3">
      <c r="A68" s="115"/>
      <c r="I68" s="41" t="s">
        <v>225</v>
      </c>
      <c r="J68" s="148">
        <v>96.744</v>
      </c>
      <c r="K68" s="125">
        <v>297.86900000000003</v>
      </c>
      <c r="L68" s="125">
        <v>144.49</v>
      </c>
      <c r="M68" s="125">
        <v>0</v>
      </c>
      <c r="N68" s="125">
        <v>0</v>
      </c>
      <c r="O68" s="125">
        <v>30.88</v>
      </c>
      <c r="P68" s="126">
        <v>569.98300000000006</v>
      </c>
    </row>
    <row r="69" spans="1:16" x14ac:dyDescent="0.3">
      <c r="A69" s="115"/>
      <c r="I69" s="41" t="s">
        <v>226</v>
      </c>
      <c r="J69" s="148">
        <v>85.935000000000002</v>
      </c>
      <c r="K69" s="125">
        <v>192.82599999999999</v>
      </c>
      <c r="L69" s="125">
        <v>135.708</v>
      </c>
      <c r="M69" s="125">
        <v>0</v>
      </c>
      <c r="N69" s="125">
        <v>0</v>
      </c>
      <c r="O69" s="125">
        <v>22.064</v>
      </c>
      <c r="P69" s="126">
        <v>436.53299999999996</v>
      </c>
    </row>
    <row r="70" spans="1:16" x14ac:dyDescent="0.3">
      <c r="A70" s="115"/>
      <c r="I70" s="41" t="s">
        <v>227</v>
      </c>
      <c r="J70" s="148">
        <v>76.37</v>
      </c>
      <c r="K70" s="125">
        <v>230.982</v>
      </c>
      <c r="L70" s="125">
        <v>136.971</v>
      </c>
      <c r="M70" s="125">
        <v>0</v>
      </c>
      <c r="N70" s="125">
        <v>0</v>
      </c>
      <c r="O70" s="125">
        <v>16.928000000000001</v>
      </c>
      <c r="P70" s="126">
        <v>461.25099999999998</v>
      </c>
    </row>
    <row r="71" spans="1:16" x14ac:dyDescent="0.3">
      <c r="A71" s="115"/>
      <c r="I71" s="41" t="s">
        <v>228</v>
      </c>
      <c r="J71" s="148">
        <v>79.137</v>
      </c>
      <c r="K71" s="125">
        <v>231.7</v>
      </c>
      <c r="L71" s="125">
        <v>154.62899999999999</v>
      </c>
      <c r="M71" s="125">
        <v>5.4290000000000003</v>
      </c>
      <c r="N71" s="125">
        <v>0</v>
      </c>
      <c r="O71" s="125">
        <v>13.939</v>
      </c>
      <c r="P71" s="126">
        <v>484.834</v>
      </c>
    </row>
    <row r="72" spans="1:16" x14ac:dyDescent="0.3">
      <c r="A72" s="115"/>
      <c r="I72" s="41" t="s">
        <v>229</v>
      </c>
      <c r="J72" s="148">
        <v>114.82299999999999</v>
      </c>
      <c r="K72" s="125">
        <v>256.38200000000001</v>
      </c>
      <c r="L72" s="125">
        <v>203.708</v>
      </c>
      <c r="M72" s="125">
        <v>34.74</v>
      </c>
      <c r="N72" s="125">
        <v>0</v>
      </c>
      <c r="O72" s="125">
        <v>21.806000000000001</v>
      </c>
      <c r="P72" s="126">
        <v>631.45900000000006</v>
      </c>
    </row>
    <row r="73" spans="1:16" x14ac:dyDescent="0.3">
      <c r="A73" s="115"/>
      <c r="I73" s="41" t="s">
        <v>230</v>
      </c>
      <c r="J73" s="148">
        <v>138.11099999999999</v>
      </c>
      <c r="K73" s="125">
        <v>388.625</v>
      </c>
      <c r="L73" s="125">
        <v>228.16399999999999</v>
      </c>
      <c r="M73" s="125">
        <v>57.045999999999999</v>
      </c>
      <c r="N73" s="125">
        <v>0</v>
      </c>
      <c r="O73" s="125">
        <v>28.358000000000001</v>
      </c>
      <c r="P73" s="126">
        <v>840.30399999999997</v>
      </c>
    </row>
    <row r="74" spans="1:16" x14ac:dyDescent="0.3">
      <c r="A74" s="115"/>
      <c r="I74" s="41" t="s">
        <v>231</v>
      </c>
      <c r="J74" s="148">
        <v>163.51599999999999</v>
      </c>
      <c r="K74" s="125">
        <v>380.62400000000002</v>
      </c>
      <c r="L74" s="125">
        <v>243.203</v>
      </c>
      <c r="M74" s="125">
        <v>75.578999999999994</v>
      </c>
      <c r="N74" s="125">
        <v>0</v>
      </c>
      <c r="O74" s="125">
        <v>35.18</v>
      </c>
      <c r="P74" s="126">
        <v>898.10199999999986</v>
      </c>
    </row>
    <row r="75" spans="1:16" x14ac:dyDescent="0.3">
      <c r="A75" s="115"/>
      <c r="I75" s="41" t="s">
        <v>232</v>
      </c>
      <c r="J75" s="148">
        <v>186.255</v>
      </c>
      <c r="K75" s="125">
        <v>398.173</v>
      </c>
      <c r="L75" s="125">
        <v>261.84899999999999</v>
      </c>
      <c r="M75" s="125">
        <v>86.488</v>
      </c>
      <c r="N75" s="125">
        <v>26.92</v>
      </c>
      <c r="O75" s="125">
        <v>39.188000000000002</v>
      </c>
      <c r="P75" s="126">
        <v>998.87300000000005</v>
      </c>
    </row>
    <row r="76" spans="1:16" x14ac:dyDescent="0.3">
      <c r="A76" s="115"/>
      <c r="I76" s="41" t="s">
        <v>233</v>
      </c>
      <c r="J76" s="148">
        <v>221.584</v>
      </c>
      <c r="K76" s="125">
        <v>410.83499999999998</v>
      </c>
      <c r="L76" s="125">
        <v>273.06200000000001</v>
      </c>
      <c r="M76" s="125">
        <v>75.763999999999996</v>
      </c>
      <c r="N76" s="125">
        <v>143.881</v>
      </c>
      <c r="O76" s="125">
        <v>39.978000000000002</v>
      </c>
      <c r="P76" s="126">
        <v>1165.104</v>
      </c>
    </row>
    <row r="77" spans="1:16" x14ac:dyDescent="0.3">
      <c r="A77" s="115"/>
      <c r="I77" s="41" t="s">
        <v>234</v>
      </c>
      <c r="J77" s="148">
        <v>248.91900000000001</v>
      </c>
      <c r="K77" s="125">
        <v>481.50599999999997</v>
      </c>
      <c r="L77" s="125">
        <v>330.06700000000001</v>
      </c>
      <c r="M77" s="125">
        <v>64.147000000000006</v>
      </c>
      <c r="N77" s="125">
        <v>189.131</v>
      </c>
      <c r="O77" s="125">
        <v>39.256</v>
      </c>
      <c r="P77" s="126">
        <v>1353.0260000000001</v>
      </c>
    </row>
    <row r="78" spans="1:16" ht="13.5" thickBot="1" x14ac:dyDescent="0.35">
      <c r="A78" s="115"/>
      <c r="I78" s="42" t="s">
        <v>235</v>
      </c>
      <c r="J78" s="149">
        <v>267.67</v>
      </c>
      <c r="K78" s="127">
        <v>490.76299999999998</v>
      </c>
      <c r="L78" s="127">
        <v>378.66300000000001</v>
      </c>
      <c r="M78" s="127">
        <v>53.835999999999999</v>
      </c>
      <c r="N78" s="127">
        <v>210.90600000000001</v>
      </c>
      <c r="O78" s="127">
        <v>34.896000000000001</v>
      </c>
      <c r="P78" s="128">
        <v>1436.7339999999999</v>
      </c>
    </row>
    <row r="79" spans="1:16" x14ac:dyDescent="0.3">
      <c r="A79" s="115"/>
    </row>
    <row r="80" spans="1:16" x14ac:dyDescent="0.3">
      <c r="A80" s="115"/>
    </row>
    <row r="81" spans="1:1" x14ac:dyDescent="0.3">
      <c r="A81" s="115"/>
    </row>
    <row r="82" spans="1:1" x14ac:dyDescent="0.3">
      <c r="A82" s="115"/>
    </row>
    <row r="83" spans="1:1" x14ac:dyDescent="0.3">
      <c r="A83" s="115"/>
    </row>
    <row r="84" spans="1:1" x14ac:dyDescent="0.3">
      <c r="A84" s="115"/>
    </row>
    <row r="85" spans="1:1" x14ac:dyDescent="0.3">
      <c r="A85" s="115"/>
    </row>
    <row r="86" spans="1:1" x14ac:dyDescent="0.3">
      <c r="A86" s="115"/>
    </row>
    <row r="87" spans="1:1" x14ac:dyDescent="0.3">
      <c r="A87" s="115"/>
    </row>
    <row r="88" spans="1:1" x14ac:dyDescent="0.3">
      <c r="A88" s="115"/>
    </row>
    <row r="89" spans="1:1" x14ac:dyDescent="0.3">
      <c r="A89" s="115"/>
    </row>
    <row r="90" spans="1:1" x14ac:dyDescent="0.3">
      <c r="A90" s="115"/>
    </row>
    <row r="91" spans="1:1" x14ac:dyDescent="0.3">
      <c r="A91" s="115"/>
    </row>
    <row r="92" spans="1:1" x14ac:dyDescent="0.3">
      <c r="A92" s="115"/>
    </row>
    <row r="93" spans="1:1" x14ac:dyDescent="0.3">
      <c r="A93" s="115"/>
    </row>
    <row r="94" spans="1:1" x14ac:dyDescent="0.3">
      <c r="A94" s="115"/>
    </row>
    <row r="95" spans="1:1" x14ac:dyDescent="0.3">
      <c r="A95" s="115"/>
    </row>
    <row r="96" spans="1:1" x14ac:dyDescent="0.3">
      <c r="A96" s="115"/>
    </row>
    <row r="97" spans="1:1" x14ac:dyDescent="0.3">
      <c r="A97" s="115"/>
    </row>
    <row r="98" spans="1:1" x14ac:dyDescent="0.3">
      <c r="A98" s="115"/>
    </row>
    <row r="99" spans="1:1" x14ac:dyDescent="0.3">
      <c r="A99" s="115"/>
    </row>
    <row r="100" spans="1:1" x14ac:dyDescent="0.3">
      <c r="A100" s="115"/>
    </row>
  </sheetData>
  <mergeCells count="2">
    <mergeCell ref="B25:G25"/>
    <mergeCell ref="I25:P25"/>
  </mergeCells>
  <hyperlinks>
    <hyperlink ref="A1" location="Contents!A1" display="Contents!A1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1:Z99"/>
  <sheetViews>
    <sheetView showGridLines="0" workbookViewId="0"/>
  </sheetViews>
  <sheetFormatPr defaultColWidth="8.84375" defaultRowHeight="13" x14ac:dyDescent="0.3"/>
  <cols>
    <col min="1" max="2" width="8.84375" style="19"/>
    <col min="3" max="3" width="17.84375" style="19" customWidth="1"/>
    <col min="4" max="4" width="18.4609375" style="19" customWidth="1"/>
    <col min="5" max="16384" width="8.84375" style="19"/>
  </cols>
  <sheetData>
    <row r="1" spans="1:26" ht="40" customHeight="1" x14ac:dyDescent="0.3">
      <c r="A1" s="116" t="s">
        <v>23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5"/>
      <c r="R1" s="115"/>
      <c r="S1" s="115"/>
      <c r="T1" s="115"/>
      <c r="U1" s="115"/>
      <c r="V1" s="115"/>
      <c r="W1" s="115"/>
      <c r="X1" s="115"/>
      <c r="Y1" s="115"/>
      <c r="Z1" s="115"/>
    </row>
    <row r="2" spans="1:26" ht="17" x14ac:dyDescent="0.4">
      <c r="A2" s="115"/>
      <c r="B2" s="117" t="s">
        <v>7</v>
      </c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</row>
    <row r="3" spans="1:26" x14ac:dyDescent="0.3">
      <c r="A3" s="115"/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115"/>
      <c r="Q3" s="115"/>
      <c r="R3" s="115"/>
      <c r="S3" s="115"/>
      <c r="T3" s="115"/>
      <c r="U3" s="115"/>
      <c r="V3" s="115"/>
      <c r="W3" s="115"/>
      <c r="X3" s="115"/>
      <c r="Y3" s="115"/>
      <c r="Z3" s="115"/>
    </row>
    <row r="4" spans="1:26" x14ac:dyDescent="0.3">
      <c r="A4" s="115"/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</row>
    <row r="5" spans="1:26" x14ac:dyDescent="0.3">
      <c r="A5" s="115"/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  <c r="P5" s="115"/>
      <c r="Q5" s="115"/>
      <c r="R5" s="115"/>
      <c r="S5" s="115"/>
      <c r="T5" s="115"/>
      <c r="U5" s="115"/>
      <c r="V5" s="115"/>
      <c r="W5" s="115"/>
      <c r="X5" s="115"/>
      <c r="Y5" s="115"/>
      <c r="Z5" s="115"/>
    </row>
    <row r="6" spans="1:26" x14ac:dyDescent="0.3">
      <c r="A6" s="115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</row>
    <row r="7" spans="1:26" x14ac:dyDescent="0.3">
      <c r="A7" s="115"/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</row>
    <row r="8" spans="1:26" x14ac:dyDescent="0.3">
      <c r="A8" s="115"/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</row>
    <row r="9" spans="1:26" x14ac:dyDescent="0.3">
      <c r="A9" s="115"/>
      <c r="B9" s="115"/>
      <c r="C9" s="115"/>
      <c r="D9" s="115"/>
      <c r="E9" s="115"/>
      <c r="F9" s="115"/>
      <c r="G9" s="115"/>
      <c r="H9" s="115"/>
      <c r="I9" s="115"/>
      <c r="J9" s="115"/>
      <c r="K9" s="115"/>
      <c r="L9" s="115"/>
      <c r="M9" s="115"/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</row>
    <row r="10" spans="1:26" x14ac:dyDescent="0.3">
      <c r="A10" s="115"/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</row>
    <row r="11" spans="1:26" x14ac:dyDescent="0.3">
      <c r="A11" s="115"/>
      <c r="B11" s="115"/>
      <c r="C11" s="115"/>
      <c r="D11" s="115"/>
      <c r="E11" s="115"/>
      <c r="F11" s="115"/>
      <c r="G11" s="115"/>
      <c r="H11" s="115"/>
      <c r="I11" s="115"/>
      <c r="J11" s="115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</row>
    <row r="12" spans="1:26" x14ac:dyDescent="0.3">
      <c r="A12" s="115"/>
      <c r="B12" s="115"/>
      <c r="C12" s="115"/>
      <c r="D12" s="115"/>
      <c r="E12" s="115"/>
      <c r="F12" s="115"/>
      <c r="G12" s="115"/>
      <c r="H12" s="115"/>
      <c r="I12" s="115"/>
      <c r="J12" s="115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</row>
    <row r="13" spans="1:26" x14ac:dyDescent="0.3">
      <c r="A13" s="115"/>
      <c r="B13" s="115"/>
      <c r="C13" s="115"/>
      <c r="D13" s="115"/>
      <c r="E13" s="115"/>
      <c r="F13" s="115"/>
      <c r="G13" s="115"/>
      <c r="H13" s="115"/>
      <c r="I13" s="115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</row>
    <row r="14" spans="1:26" x14ac:dyDescent="0.3">
      <c r="A14" s="115"/>
      <c r="B14" s="115"/>
      <c r="C14" s="115"/>
      <c r="D14" s="115"/>
      <c r="E14" s="115"/>
      <c r="F14" s="115"/>
      <c r="G14" s="115"/>
      <c r="H14" s="115"/>
      <c r="I14" s="115"/>
      <c r="J14" s="115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</row>
    <row r="15" spans="1:26" x14ac:dyDescent="0.3">
      <c r="A15" s="115"/>
      <c r="B15" s="115"/>
      <c r="C15" s="115"/>
      <c r="D15" s="115"/>
      <c r="E15" s="115"/>
      <c r="F15" s="115"/>
      <c r="G15" s="115"/>
      <c r="H15" s="115"/>
      <c r="I15" s="115"/>
      <c r="J15" s="115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</row>
    <row r="16" spans="1:26" x14ac:dyDescent="0.3">
      <c r="A16" s="115"/>
      <c r="B16" s="115"/>
      <c r="C16" s="115"/>
      <c r="D16" s="115"/>
      <c r="E16" s="115"/>
      <c r="F16" s="115"/>
      <c r="G16" s="115"/>
      <c r="H16" s="115"/>
      <c r="I16" s="115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</row>
    <row r="17" spans="1:26" x14ac:dyDescent="0.3">
      <c r="A17" s="115"/>
      <c r="B17" s="115"/>
      <c r="C17" s="115"/>
      <c r="D17" s="115"/>
      <c r="E17" s="115"/>
      <c r="F17" s="115"/>
      <c r="G17" s="115"/>
      <c r="H17" s="115"/>
      <c r="I17" s="115"/>
      <c r="J17" s="115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</row>
    <row r="18" spans="1:26" x14ac:dyDescent="0.3">
      <c r="A18" s="115"/>
      <c r="B18" s="115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</row>
    <row r="19" spans="1:26" x14ac:dyDescent="0.3">
      <c r="A19" s="115"/>
      <c r="B19" s="115"/>
      <c r="C19" s="115"/>
      <c r="D19" s="115"/>
      <c r="E19" s="115"/>
      <c r="F19" s="115"/>
      <c r="G19" s="115"/>
      <c r="H19" s="115"/>
      <c r="I19" s="115"/>
      <c r="J19" s="115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</row>
    <row r="20" spans="1:26" x14ac:dyDescent="0.3">
      <c r="A20" s="115"/>
      <c r="B20" s="115"/>
      <c r="C20" s="115"/>
      <c r="D20" s="115"/>
      <c r="E20" s="115"/>
      <c r="F20" s="115"/>
      <c r="G20" s="115"/>
      <c r="H20" s="115"/>
      <c r="I20" s="115"/>
      <c r="J20" s="115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</row>
    <row r="21" spans="1:26" x14ac:dyDescent="0.3">
      <c r="A21" s="115"/>
      <c r="B21" s="115"/>
      <c r="C21" s="115"/>
      <c r="D21" s="115"/>
      <c r="E21" s="115"/>
      <c r="F21" s="115"/>
      <c r="G21" s="115"/>
      <c r="H21" s="115"/>
      <c r="I21" s="115"/>
      <c r="J21" s="115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</row>
    <row r="22" spans="1:26" x14ac:dyDescent="0.3">
      <c r="A22" s="115"/>
      <c r="B22" s="115"/>
      <c r="C22" s="115"/>
      <c r="D22" s="115"/>
      <c r="E22" s="115"/>
      <c r="F22" s="115"/>
      <c r="G22" s="115"/>
      <c r="H22" s="115"/>
      <c r="I22" s="115"/>
      <c r="J22" s="115"/>
      <c r="K22" s="115"/>
      <c r="L22" s="115"/>
      <c r="M22" s="115"/>
      <c r="N22" s="115"/>
      <c r="O22" s="115"/>
      <c r="P22" s="115"/>
      <c r="Q22" s="115"/>
      <c r="R22" s="115"/>
      <c r="S22" s="115"/>
      <c r="T22" s="115"/>
      <c r="U22" s="115"/>
      <c r="V22" s="115"/>
      <c r="W22" s="115"/>
      <c r="X22" s="115"/>
      <c r="Y22" s="115"/>
      <c r="Z22" s="115"/>
    </row>
    <row r="23" spans="1:26" ht="13.5" thickBot="1" x14ac:dyDescent="0.35">
      <c r="A23" s="115"/>
      <c r="B23" s="115"/>
      <c r="C23" s="115"/>
      <c r="D23" s="115"/>
      <c r="E23" s="115"/>
      <c r="F23" s="115"/>
      <c r="G23" s="115"/>
      <c r="H23" s="115"/>
      <c r="I23" s="115"/>
      <c r="J23" s="115"/>
      <c r="K23" s="115"/>
      <c r="L23" s="115"/>
      <c r="M23" s="115"/>
      <c r="N23" s="115"/>
      <c r="O23" s="115"/>
      <c r="P23" s="115"/>
      <c r="Q23" s="115"/>
      <c r="R23" s="115"/>
      <c r="S23" s="115"/>
      <c r="T23" s="115"/>
      <c r="U23" s="115"/>
      <c r="V23" s="115"/>
      <c r="W23" s="115"/>
      <c r="X23" s="115"/>
      <c r="Y23" s="115"/>
      <c r="Z23" s="115"/>
    </row>
    <row r="24" spans="1:26" ht="26.5" thickBot="1" x14ac:dyDescent="0.35">
      <c r="A24" s="115"/>
      <c r="B24" s="32"/>
      <c r="C24" s="33" t="s">
        <v>236</v>
      </c>
      <c r="D24" s="35" t="s">
        <v>237</v>
      </c>
      <c r="E24" s="115"/>
      <c r="F24" s="115"/>
      <c r="G24" s="115"/>
      <c r="H24" s="115"/>
      <c r="I24" s="115"/>
      <c r="J24" s="115"/>
      <c r="K24" s="115"/>
      <c r="L24" s="115"/>
      <c r="M24" s="115"/>
      <c r="N24" s="115"/>
      <c r="O24" s="115"/>
      <c r="P24" s="115"/>
      <c r="Q24" s="115"/>
      <c r="R24" s="115"/>
      <c r="S24" s="115"/>
      <c r="T24" s="115"/>
      <c r="U24" s="115"/>
      <c r="V24" s="115"/>
      <c r="W24" s="115"/>
      <c r="X24" s="115"/>
      <c r="Y24" s="115"/>
      <c r="Z24" s="115"/>
    </row>
    <row r="25" spans="1:26" x14ac:dyDescent="0.3">
      <c r="A25" s="115"/>
      <c r="B25" s="41" t="s">
        <v>238</v>
      </c>
      <c r="C25" s="43">
        <v>80.720699999999994</v>
      </c>
      <c r="D25" s="44">
        <v>0.70178999999998837</v>
      </c>
      <c r="E25" s="115"/>
      <c r="F25" s="115"/>
      <c r="G25" s="115"/>
      <c r="H25" s="115"/>
      <c r="I25" s="115"/>
      <c r="J25" s="115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</row>
    <row r="26" spans="1:26" x14ac:dyDescent="0.3">
      <c r="A26" s="115"/>
      <c r="B26" s="41" t="s">
        <v>240</v>
      </c>
      <c r="C26" s="43">
        <v>79.900000000000006</v>
      </c>
      <c r="D26" s="44">
        <v>0.76667000000000485</v>
      </c>
      <c r="E26" s="115"/>
      <c r="F26" s="115"/>
      <c r="G26" s="115"/>
      <c r="H26" s="115"/>
      <c r="I26" s="115"/>
      <c r="J26" s="115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  <c r="X26" s="115"/>
      <c r="Y26" s="115"/>
      <c r="Z26" s="115"/>
    </row>
    <row r="27" spans="1:26" x14ac:dyDescent="0.3">
      <c r="A27" s="115"/>
      <c r="B27" s="41" t="s">
        <v>239</v>
      </c>
      <c r="C27" s="43">
        <v>79.788300000000007</v>
      </c>
      <c r="D27" s="44">
        <v>1.5909800000000018</v>
      </c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</row>
    <row r="28" spans="1:26" x14ac:dyDescent="0.3">
      <c r="A28" s="115"/>
      <c r="B28" s="41" t="s">
        <v>242</v>
      </c>
      <c r="C28" s="43">
        <v>78.621949999999998</v>
      </c>
      <c r="D28" s="44">
        <v>-0.88835000000000264</v>
      </c>
      <c r="E28" s="115"/>
      <c r="F28" s="115"/>
      <c r="G28" s="115"/>
      <c r="H28" s="115"/>
      <c r="I28" s="115"/>
      <c r="J28" s="115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</row>
    <row r="29" spans="1:26" x14ac:dyDescent="0.3">
      <c r="A29" s="115"/>
      <c r="B29" s="41" t="s">
        <v>243</v>
      </c>
      <c r="C29" s="43">
        <v>74.053139999999999</v>
      </c>
      <c r="D29" s="44">
        <v>-0.34462999999999511</v>
      </c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</row>
    <row r="30" spans="1:26" x14ac:dyDescent="0.3">
      <c r="A30" s="115"/>
      <c r="B30" s="41" t="s">
        <v>241</v>
      </c>
      <c r="C30" s="43">
        <v>73.732889999999998</v>
      </c>
      <c r="D30" s="44">
        <v>1.1939100000000025</v>
      </c>
      <c r="E30" s="115"/>
      <c r="F30" s="115"/>
      <c r="G30" s="115"/>
      <c r="H30" s="115"/>
      <c r="I30" s="115"/>
      <c r="J30" s="115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</row>
    <row r="31" spans="1:26" x14ac:dyDescent="0.3">
      <c r="A31" s="115"/>
      <c r="B31" s="41" t="s">
        <v>244</v>
      </c>
      <c r="C31" s="43">
        <v>73.173590000000004</v>
      </c>
      <c r="D31" s="44">
        <v>0.26452000000000453</v>
      </c>
      <c r="E31" s="115"/>
      <c r="F31" s="115"/>
      <c r="G31" s="115"/>
      <c r="H31" s="115"/>
      <c r="I31" s="115"/>
      <c r="J31" s="115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</row>
    <row r="32" spans="1:26" ht="13.5" thickBot="1" x14ac:dyDescent="0.35">
      <c r="A32" s="115"/>
      <c r="B32" s="42" t="s">
        <v>245</v>
      </c>
      <c r="C32" s="45">
        <v>65.557689999999994</v>
      </c>
      <c r="D32" s="46">
        <v>0.142319999999998</v>
      </c>
      <c r="E32" s="115"/>
      <c r="F32" s="115"/>
      <c r="G32" s="115"/>
      <c r="H32" s="115"/>
      <c r="I32" s="115"/>
      <c r="J32" s="115"/>
      <c r="K32" s="115"/>
      <c r="L32" s="115"/>
      <c r="M32" s="115"/>
      <c r="N32" s="115"/>
      <c r="O32" s="115"/>
      <c r="P32" s="115"/>
      <c r="Q32" s="115"/>
      <c r="R32" s="115"/>
      <c r="S32" s="115"/>
      <c r="T32" s="115"/>
      <c r="U32" s="115"/>
      <c r="V32" s="115"/>
      <c r="W32" s="115"/>
      <c r="X32" s="115"/>
      <c r="Y32" s="115"/>
      <c r="Z32" s="115"/>
    </row>
    <row r="33" spans="1:26" x14ac:dyDescent="0.3">
      <c r="A33" s="115"/>
      <c r="B33" s="115"/>
      <c r="C33" s="115"/>
      <c r="D33" s="115"/>
      <c r="E33" s="115"/>
      <c r="F33" s="115"/>
      <c r="G33" s="115"/>
      <c r="H33" s="115"/>
      <c r="I33" s="115"/>
      <c r="J33" s="115"/>
      <c r="K33" s="115"/>
      <c r="L33" s="115"/>
      <c r="M33" s="115"/>
      <c r="N33" s="115"/>
      <c r="O33" s="115"/>
      <c r="P33" s="115"/>
      <c r="Q33" s="115"/>
      <c r="R33" s="115"/>
      <c r="S33" s="115"/>
      <c r="T33" s="115"/>
      <c r="U33" s="115"/>
      <c r="V33" s="115"/>
      <c r="W33" s="115"/>
      <c r="X33" s="115"/>
      <c r="Y33" s="115"/>
      <c r="Z33" s="115"/>
    </row>
    <row r="34" spans="1:26" x14ac:dyDescent="0.3">
      <c r="A34" s="115"/>
      <c r="B34" s="115"/>
      <c r="C34" s="115"/>
      <c r="D34" s="115"/>
      <c r="E34" s="115"/>
      <c r="F34" s="115"/>
      <c r="G34" s="115"/>
      <c r="H34" s="115"/>
      <c r="I34" s="115"/>
      <c r="J34" s="115"/>
      <c r="K34" s="115"/>
      <c r="L34" s="115"/>
      <c r="M34" s="115"/>
      <c r="N34" s="115"/>
      <c r="O34" s="115"/>
      <c r="P34" s="115"/>
      <c r="Q34" s="115"/>
      <c r="R34" s="115"/>
      <c r="S34" s="115"/>
      <c r="T34" s="115"/>
      <c r="U34" s="115"/>
      <c r="V34" s="115"/>
      <c r="W34" s="115"/>
      <c r="X34" s="115"/>
      <c r="Y34" s="115"/>
      <c r="Z34" s="115"/>
    </row>
    <row r="35" spans="1:26" x14ac:dyDescent="0.3">
      <c r="A35" s="115"/>
      <c r="B35" s="115"/>
      <c r="C35" s="115"/>
      <c r="D35" s="115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  <c r="X35" s="115"/>
      <c r="Y35" s="115"/>
      <c r="Z35" s="115"/>
    </row>
    <row r="36" spans="1:26" x14ac:dyDescent="0.3">
      <c r="A36" s="115"/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</row>
    <row r="37" spans="1:26" x14ac:dyDescent="0.3">
      <c r="A37" s="115"/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</row>
    <row r="38" spans="1:26" x14ac:dyDescent="0.3">
      <c r="A38" s="115"/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</row>
    <row r="39" spans="1:26" x14ac:dyDescent="0.3">
      <c r="A39" s="115"/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</row>
    <row r="40" spans="1:26" x14ac:dyDescent="0.3">
      <c r="A40" s="115"/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</row>
    <row r="41" spans="1:26" x14ac:dyDescent="0.3">
      <c r="A41" s="115"/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</row>
    <row r="42" spans="1:26" x14ac:dyDescent="0.3">
      <c r="A42" s="115"/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</row>
    <row r="43" spans="1:26" x14ac:dyDescent="0.3">
      <c r="A43" s="115"/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</row>
    <row r="44" spans="1:26" x14ac:dyDescent="0.3">
      <c r="A44" s="115"/>
      <c r="B44" s="115"/>
      <c r="C44" s="115"/>
      <c r="D44" s="115"/>
      <c r="E44" s="115"/>
      <c r="F44" s="115"/>
      <c r="G44" s="115"/>
      <c r="H44" s="115"/>
      <c r="I44" s="115"/>
      <c r="J44" s="115"/>
      <c r="K44" s="115"/>
      <c r="L44" s="115"/>
      <c r="M44" s="115"/>
      <c r="N44" s="115"/>
      <c r="O44" s="115"/>
      <c r="P44" s="115"/>
      <c r="Q44" s="115"/>
      <c r="R44" s="115"/>
      <c r="S44" s="115"/>
      <c r="T44" s="115"/>
      <c r="U44" s="115"/>
      <c r="V44" s="115"/>
      <c r="W44" s="115"/>
      <c r="X44" s="115"/>
      <c r="Y44" s="115"/>
      <c r="Z44" s="115"/>
    </row>
    <row r="45" spans="1:26" x14ac:dyDescent="0.3">
      <c r="A45" s="115"/>
      <c r="B45" s="115"/>
      <c r="C45" s="115"/>
      <c r="D45" s="115"/>
      <c r="E45" s="115"/>
      <c r="F45" s="115"/>
      <c r="G45" s="115"/>
      <c r="H45" s="115"/>
      <c r="I45" s="115"/>
      <c r="J45" s="115"/>
      <c r="K45" s="115"/>
      <c r="L45" s="115"/>
      <c r="M45" s="115"/>
      <c r="N45" s="115"/>
      <c r="O45" s="115"/>
      <c r="P45" s="115"/>
      <c r="Q45" s="115"/>
      <c r="R45" s="115"/>
      <c r="S45" s="115"/>
      <c r="T45" s="115"/>
      <c r="U45" s="115"/>
      <c r="V45" s="115"/>
      <c r="W45" s="115"/>
      <c r="X45" s="115"/>
      <c r="Y45" s="115"/>
      <c r="Z45" s="115"/>
    </row>
    <row r="46" spans="1:26" x14ac:dyDescent="0.3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</row>
    <row r="47" spans="1:26" x14ac:dyDescent="0.3">
      <c r="A47" s="115"/>
      <c r="B47" s="115"/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W47" s="115"/>
      <c r="X47" s="115"/>
      <c r="Y47" s="115"/>
      <c r="Z47" s="115"/>
    </row>
    <row r="48" spans="1:26" x14ac:dyDescent="0.3">
      <c r="A48" s="115"/>
      <c r="B48" s="115"/>
      <c r="C48" s="115"/>
      <c r="D48" s="115"/>
      <c r="E48" s="115"/>
      <c r="F48" s="115"/>
      <c r="G48" s="115"/>
      <c r="H48" s="115"/>
      <c r="I48" s="115"/>
      <c r="J48" s="115"/>
      <c r="K48" s="115"/>
      <c r="L48" s="115"/>
      <c r="M48" s="115"/>
      <c r="N48" s="115"/>
      <c r="O48" s="115"/>
      <c r="P48" s="115"/>
      <c r="Q48" s="115"/>
      <c r="R48" s="115"/>
      <c r="S48" s="115"/>
      <c r="T48" s="115"/>
      <c r="U48" s="115"/>
      <c r="V48" s="115"/>
      <c r="W48" s="115"/>
      <c r="X48" s="115"/>
      <c r="Y48" s="115"/>
      <c r="Z48" s="115"/>
    </row>
    <row r="49" spans="1:26" x14ac:dyDescent="0.3">
      <c r="A49" s="115"/>
      <c r="B49" s="115"/>
      <c r="C49" s="115"/>
      <c r="D49" s="115"/>
      <c r="E49" s="115"/>
      <c r="F49" s="115"/>
      <c r="G49" s="115"/>
      <c r="H49" s="115"/>
      <c r="I49" s="115"/>
      <c r="J49" s="115"/>
      <c r="K49" s="115"/>
      <c r="L49" s="115"/>
      <c r="M49" s="115"/>
      <c r="N49" s="115"/>
      <c r="O49" s="115"/>
      <c r="P49" s="115"/>
      <c r="Q49" s="115"/>
      <c r="R49" s="115"/>
      <c r="S49" s="115"/>
      <c r="T49" s="115"/>
      <c r="U49" s="115"/>
      <c r="V49" s="115"/>
      <c r="W49" s="115"/>
      <c r="X49" s="115"/>
      <c r="Y49" s="115"/>
      <c r="Z49" s="115"/>
    </row>
    <row r="50" spans="1:26" x14ac:dyDescent="0.3">
      <c r="A50" s="115"/>
      <c r="B50" s="115"/>
      <c r="C50" s="115"/>
      <c r="D50" s="115"/>
      <c r="E50" s="115"/>
      <c r="F50" s="115"/>
      <c r="G50" s="115"/>
      <c r="H50" s="115"/>
      <c r="I50" s="115"/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115"/>
      <c r="U50" s="115"/>
      <c r="V50" s="115"/>
      <c r="W50" s="115"/>
      <c r="X50" s="115"/>
      <c r="Y50" s="115"/>
      <c r="Z50" s="115"/>
    </row>
    <row r="51" spans="1:26" x14ac:dyDescent="0.3">
      <c r="A51" s="115"/>
      <c r="B51" s="115"/>
      <c r="C51" s="115"/>
      <c r="D51" s="115"/>
      <c r="E51" s="115"/>
      <c r="F51" s="115"/>
      <c r="G51" s="115"/>
      <c r="H51" s="115"/>
      <c r="I51" s="11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  <c r="V51" s="115"/>
      <c r="W51" s="115"/>
      <c r="X51" s="115"/>
      <c r="Y51" s="115"/>
      <c r="Z51" s="115"/>
    </row>
    <row r="52" spans="1:26" x14ac:dyDescent="0.3">
      <c r="A52" s="115"/>
      <c r="B52" s="115"/>
      <c r="C52" s="115"/>
      <c r="D52" s="115"/>
      <c r="E52" s="115"/>
      <c r="F52" s="115"/>
      <c r="G52" s="115"/>
      <c r="H52" s="115"/>
      <c r="I52" s="115"/>
      <c r="J52" s="115"/>
      <c r="K52" s="115"/>
      <c r="L52" s="115"/>
      <c r="M52" s="115"/>
      <c r="N52" s="115"/>
      <c r="O52" s="115"/>
      <c r="P52" s="115"/>
      <c r="Q52" s="115"/>
      <c r="R52" s="115"/>
      <c r="S52" s="115"/>
      <c r="T52" s="115"/>
      <c r="U52" s="115"/>
      <c r="V52" s="115"/>
      <c r="W52" s="115"/>
      <c r="X52" s="115"/>
      <c r="Y52" s="115"/>
      <c r="Z52" s="115"/>
    </row>
    <row r="53" spans="1:26" x14ac:dyDescent="0.3">
      <c r="A53" s="115"/>
      <c r="B53" s="115"/>
      <c r="C53" s="115"/>
      <c r="D53" s="115"/>
      <c r="E53" s="115"/>
      <c r="F53" s="115"/>
      <c r="G53" s="115"/>
      <c r="H53" s="115"/>
      <c r="I53" s="115"/>
      <c r="J53" s="115"/>
      <c r="K53" s="115"/>
      <c r="L53" s="115"/>
      <c r="M53" s="115"/>
      <c r="N53" s="115"/>
      <c r="O53" s="115"/>
      <c r="P53" s="115"/>
      <c r="Q53" s="115"/>
      <c r="R53" s="115"/>
      <c r="S53" s="115"/>
      <c r="T53" s="115"/>
      <c r="U53" s="115"/>
      <c r="V53" s="115"/>
      <c r="W53" s="115"/>
      <c r="X53" s="115"/>
      <c r="Y53" s="115"/>
      <c r="Z53" s="115"/>
    </row>
    <row r="54" spans="1:26" x14ac:dyDescent="0.3">
      <c r="A54" s="115"/>
      <c r="B54" s="115"/>
      <c r="C54" s="115"/>
      <c r="D54" s="115"/>
      <c r="E54" s="115"/>
      <c r="F54" s="115"/>
      <c r="G54" s="115"/>
      <c r="H54" s="115"/>
      <c r="I54" s="115"/>
      <c r="J54" s="115"/>
      <c r="K54" s="115"/>
      <c r="L54" s="115"/>
      <c r="M54" s="115"/>
      <c r="N54" s="115"/>
      <c r="O54" s="115"/>
      <c r="P54" s="115"/>
      <c r="Q54" s="115"/>
      <c r="R54" s="115"/>
      <c r="S54" s="115"/>
      <c r="T54" s="115"/>
      <c r="U54" s="115"/>
      <c r="V54" s="115"/>
      <c r="W54" s="115"/>
      <c r="X54" s="115"/>
      <c r="Y54" s="115"/>
      <c r="Z54" s="115"/>
    </row>
    <row r="55" spans="1:26" x14ac:dyDescent="0.3">
      <c r="A55" s="115"/>
      <c r="B55" s="115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</row>
    <row r="56" spans="1:26" x14ac:dyDescent="0.3">
      <c r="A56" s="115"/>
      <c r="B56" s="115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</row>
    <row r="57" spans="1:26" x14ac:dyDescent="0.3">
      <c r="A57" s="115"/>
      <c r="B57" s="115"/>
      <c r="C57" s="115"/>
      <c r="D57" s="115"/>
      <c r="E57" s="115"/>
      <c r="F57" s="115"/>
      <c r="G57" s="115"/>
      <c r="H57" s="115"/>
      <c r="I57" s="115"/>
      <c r="J57" s="115"/>
      <c r="K57" s="115"/>
      <c r="L57" s="115"/>
      <c r="M57" s="115"/>
      <c r="N57" s="115"/>
      <c r="O57" s="115"/>
      <c r="P57" s="115"/>
      <c r="Q57" s="115"/>
      <c r="R57" s="115"/>
      <c r="S57" s="115"/>
      <c r="T57" s="115"/>
      <c r="U57" s="115"/>
      <c r="V57" s="115"/>
      <c r="W57" s="115"/>
      <c r="X57" s="115"/>
      <c r="Y57" s="115"/>
      <c r="Z57" s="115"/>
    </row>
    <row r="58" spans="1:26" x14ac:dyDescent="0.3">
      <c r="A58" s="115"/>
      <c r="B58" s="115"/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5"/>
      <c r="N58" s="115"/>
      <c r="O58" s="115"/>
      <c r="P58" s="115"/>
      <c r="Q58" s="115"/>
      <c r="R58" s="115"/>
      <c r="S58" s="115"/>
      <c r="T58" s="115"/>
      <c r="U58" s="115"/>
      <c r="V58" s="115"/>
      <c r="W58" s="115"/>
      <c r="X58" s="115"/>
      <c r="Y58" s="115"/>
      <c r="Z58" s="115"/>
    </row>
    <row r="59" spans="1:26" x14ac:dyDescent="0.3">
      <c r="A59" s="115"/>
      <c r="B59" s="115"/>
      <c r="C59" s="115"/>
      <c r="D59" s="115"/>
      <c r="E59" s="115"/>
      <c r="F59" s="115"/>
      <c r="G59" s="115"/>
      <c r="H59" s="115"/>
      <c r="I59" s="115"/>
      <c r="J59" s="115"/>
      <c r="K59" s="115"/>
      <c r="L59" s="115"/>
      <c r="M59" s="115"/>
      <c r="N59" s="115"/>
      <c r="O59" s="115"/>
      <c r="P59" s="115"/>
      <c r="Q59" s="115"/>
      <c r="R59" s="115"/>
      <c r="S59" s="115"/>
      <c r="T59" s="115"/>
      <c r="U59" s="115"/>
      <c r="V59" s="115"/>
      <c r="W59" s="115"/>
      <c r="X59" s="115"/>
      <c r="Y59" s="115"/>
      <c r="Z59" s="115"/>
    </row>
    <row r="60" spans="1:26" x14ac:dyDescent="0.3">
      <c r="A60" s="115"/>
      <c r="B60" s="115"/>
      <c r="C60" s="115"/>
      <c r="D60" s="115"/>
      <c r="E60" s="115"/>
      <c r="F60" s="115"/>
      <c r="G60" s="115"/>
      <c r="H60" s="115"/>
      <c r="I60" s="115"/>
      <c r="J60" s="115"/>
      <c r="K60" s="115"/>
      <c r="L60" s="115"/>
      <c r="M60" s="115"/>
      <c r="N60" s="115"/>
      <c r="O60" s="115"/>
      <c r="P60" s="115"/>
      <c r="Q60" s="115"/>
      <c r="R60" s="115"/>
      <c r="S60" s="115"/>
      <c r="T60" s="115"/>
      <c r="U60" s="115"/>
      <c r="V60" s="115"/>
      <c r="W60" s="115"/>
      <c r="X60" s="115"/>
      <c r="Y60" s="115"/>
      <c r="Z60" s="115"/>
    </row>
    <row r="61" spans="1:26" x14ac:dyDescent="0.3">
      <c r="A61" s="115"/>
      <c r="B61" s="115"/>
      <c r="C61" s="115"/>
      <c r="D61" s="115"/>
      <c r="E61" s="115"/>
      <c r="F61" s="115"/>
      <c r="G61" s="115"/>
      <c r="H61" s="115"/>
      <c r="I61" s="115"/>
      <c r="J61" s="115"/>
      <c r="K61" s="115"/>
      <c r="L61" s="115"/>
      <c r="M61" s="115"/>
      <c r="N61" s="115"/>
      <c r="O61" s="115"/>
      <c r="P61" s="115"/>
      <c r="Q61" s="115"/>
      <c r="R61" s="115"/>
      <c r="S61" s="115"/>
      <c r="T61" s="115"/>
      <c r="U61" s="115"/>
      <c r="V61" s="115"/>
      <c r="W61" s="115"/>
      <c r="X61" s="115"/>
      <c r="Y61" s="115"/>
      <c r="Z61" s="115"/>
    </row>
    <row r="62" spans="1:26" x14ac:dyDescent="0.3">
      <c r="A62" s="115"/>
      <c r="B62" s="115"/>
      <c r="C62" s="115"/>
      <c r="D62" s="115"/>
      <c r="E62" s="115"/>
      <c r="F62" s="115"/>
      <c r="G62" s="115"/>
      <c r="H62" s="115"/>
      <c r="I62" s="115"/>
      <c r="J62" s="115"/>
      <c r="K62" s="115"/>
      <c r="L62" s="115"/>
      <c r="M62" s="115"/>
      <c r="N62" s="115"/>
      <c r="O62" s="115"/>
      <c r="P62" s="115"/>
      <c r="Q62" s="115"/>
      <c r="R62" s="115"/>
      <c r="S62" s="115"/>
      <c r="T62" s="115"/>
      <c r="U62" s="115"/>
      <c r="V62" s="115"/>
      <c r="W62" s="115"/>
      <c r="X62" s="115"/>
      <c r="Y62" s="115"/>
      <c r="Z62" s="115"/>
    </row>
    <row r="63" spans="1:26" x14ac:dyDescent="0.3">
      <c r="A63" s="115"/>
      <c r="B63" s="115"/>
      <c r="C63" s="115"/>
      <c r="D63" s="115"/>
      <c r="E63" s="115"/>
      <c r="F63" s="115"/>
      <c r="G63" s="115"/>
      <c r="H63" s="115"/>
      <c r="I63" s="115"/>
      <c r="J63" s="115"/>
      <c r="K63" s="115"/>
      <c r="L63" s="115"/>
      <c r="M63" s="115"/>
      <c r="N63" s="115"/>
      <c r="O63" s="115"/>
      <c r="P63" s="115"/>
      <c r="Q63" s="115"/>
      <c r="R63" s="115"/>
      <c r="S63" s="115"/>
      <c r="T63" s="115"/>
      <c r="U63" s="115"/>
      <c r="V63" s="115"/>
      <c r="W63" s="115"/>
      <c r="X63" s="115"/>
      <c r="Y63" s="115"/>
      <c r="Z63" s="115"/>
    </row>
    <row r="64" spans="1:26" x14ac:dyDescent="0.3">
      <c r="A64" s="115"/>
      <c r="B64" s="115"/>
      <c r="C64" s="115"/>
      <c r="D64" s="115"/>
      <c r="E64" s="115"/>
      <c r="F64" s="115"/>
      <c r="G64" s="115"/>
      <c r="H64" s="115"/>
      <c r="I64" s="115"/>
      <c r="J64" s="115"/>
      <c r="K64" s="115"/>
      <c r="L64" s="115"/>
      <c r="M64" s="115"/>
      <c r="N64" s="115"/>
      <c r="O64" s="115"/>
      <c r="P64" s="115"/>
      <c r="Q64" s="115"/>
      <c r="R64" s="115"/>
      <c r="S64" s="115"/>
      <c r="T64" s="115"/>
      <c r="U64" s="115"/>
      <c r="V64" s="115"/>
      <c r="W64" s="115"/>
      <c r="X64" s="115"/>
      <c r="Y64" s="115"/>
      <c r="Z64" s="115"/>
    </row>
    <row r="65" spans="1:26" x14ac:dyDescent="0.3">
      <c r="A65" s="115"/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  <c r="V65" s="115"/>
      <c r="W65" s="115"/>
      <c r="X65" s="115"/>
      <c r="Y65" s="115"/>
      <c r="Z65" s="115"/>
    </row>
    <row r="66" spans="1:26" x14ac:dyDescent="0.3">
      <c r="A66" s="115"/>
      <c r="B66" s="115"/>
      <c r="C66" s="115"/>
      <c r="D66" s="115"/>
      <c r="E66" s="115"/>
      <c r="F66" s="115"/>
      <c r="G66" s="115"/>
      <c r="H66" s="115"/>
      <c r="I66" s="115"/>
      <c r="J66" s="115"/>
      <c r="K66" s="115"/>
      <c r="L66" s="115"/>
      <c r="M66" s="115"/>
      <c r="N66" s="115"/>
      <c r="O66" s="115"/>
      <c r="P66" s="115"/>
      <c r="Q66" s="115"/>
      <c r="R66" s="115"/>
      <c r="S66" s="115"/>
      <c r="T66" s="115"/>
      <c r="U66" s="115"/>
      <c r="V66" s="115"/>
      <c r="W66" s="115"/>
      <c r="X66" s="115"/>
      <c r="Y66" s="115"/>
      <c r="Z66" s="115"/>
    </row>
    <row r="67" spans="1:26" x14ac:dyDescent="0.3">
      <c r="A67" s="115"/>
      <c r="B67" s="115"/>
      <c r="C67" s="115"/>
      <c r="D67" s="115"/>
      <c r="E67" s="115"/>
      <c r="F67" s="115"/>
      <c r="G67" s="115"/>
      <c r="H67" s="115"/>
      <c r="I67" s="115"/>
      <c r="J67" s="115"/>
      <c r="K67" s="115"/>
      <c r="L67" s="115"/>
      <c r="M67" s="115"/>
      <c r="N67" s="115"/>
      <c r="O67" s="115"/>
      <c r="P67" s="115"/>
      <c r="Q67" s="115"/>
      <c r="R67" s="115"/>
      <c r="S67" s="115"/>
      <c r="T67" s="115"/>
      <c r="U67" s="115"/>
      <c r="V67" s="115"/>
      <c r="W67" s="115"/>
      <c r="X67" s="115"/>
      <c r="Y67" s="115"/>
      <c r="Z67" s="115"/>
    </row>
    <row r="68" spans="1:26" x14ac:dyDescent="0.3">
      <c r="A68" s="115"/>
      <c r="B68" s="115"/>
      <c r="C68" s="115"/>
      <c r="D68" s="115"/>
      <c r="E68" s="115"/>
      <c r="F68" s="115"/>
      <c r="G68" s="115"/>
      <c r="H68" s="115"/>
      <c r="I68" s="115"/>
      <c r="J68" s="115"/>
      <c r="K68" s="115"/>
      <c r="L68" s="115"/>
      <c r="M68" s="115"/>
      <c r="N68" s="115"/>
      <c r="O68" s="115"/>
      <c r="P68" s="115"/>
      <c r="Q68" s="115"/>
      <c r="R68" s="115"/>
      <c r="S68" s="115"/>
      <c r="T68" s="115"/>
      <c r="U68" s="115"/>
      <c r="V68" s="115"/>
      <c r="W68" s="115"/>
      <c r="X68" s="115"/>
      <c r="Y68" s="115"/>
      <c r="Z68" s="115"/>
    </row>
    <row r="69" spans="1:26" x14ac:dyDescent="0.3">
      <c r="A69" s="115"/>
      <c r="B69" s="115"/>
      <c r="C69" s="115"/>
      <c r="D69" s="115"/>
      <c r="E69" s="115"/>
      <c r="F69" s="115"/>
      <c r="G69" s="115"/>
      <c r="H69" s="115"/>
      <c r="I69" s="115"/>
      <c r="J69" s="115"/>
      <c r="K69" s="115"/>
      <c r="L69" s="115"/>
      <c r="M69" s="115"/>
      <c r="N69" s="115"/>
      <c r="O69" s="115"/>
      <c r="P69" s="115"/>
      <c r="Q69" s="115"/>
      <c r="R69" s="115"/>
      <c r="S69" s="115"/>
      <c r="T69" s="115"/>
      <c r="U69" s="115"/>
      <c r="V69" s="115"/>
      <c r="W69" s="115"/>
      <c r="X69" s="115"/>
      <c r="Y69" s="115"/>
      <c r="Z69" s="115"/>
    </row>
    <row r="70" spans="1:26" x14ac:dyDescent="0.3">
      <c r="A70" s="115"/>
      <c r="B70" s="115"/>
      <c r="C70" s="115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  <c r="W70" s="115"/>
      <c r="X70" s="115"/>
      <c r="Y70" s="115"/>
      <c r="Z70" s="115"/>
    </row>
    <row r="71" spans="1:26" x14ac:dyDescent="0.3">
      <c r="A71" s="115"/>
      <c r="B71" s="115"/>
      <c r="C71" s="115"/>
      <c r="D71" s="115"/>
      <c r="E71" s="115"/>
      <c r="F71" s="115"/>
      <c r="G71" s="115"/>
      <c r="H71" s="115"/>
      <c r="I71" s="115"/>
      <c r="J71" s="115"/>
      <c r="K71" s="115"/>
      <c r="L71" s="115"/>
      <c r="M71" s="115"/>
      <c r="N71" s="115"/>
      <c r="O71" s="115"/>
      <c r="P71" s="115"/>
      <c r="Q71" s="115"/>
      <c r="R71" s="115"/>
      <c r="S71" s="115"/>
      <c r="T71" s="115"/>
      <c r="U71" s="115"/>
      <c r="V71" s="115"/>
      <c r="W71" s="115"/>
      <c r="X71" s="115"/>
      <c r="Y71" s="115"/>
      <c r="Z71" s="115"/>
    </row>
    <row r="72" spans="1:26" x14ac:dyDescent="0.3">
      <c r="A72" s="115"/>
      <c r="B72" s="115"/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  <c r="N72" s="115"/>
      <c r="O72" s="115"/>
      <c r="P72" s="115"/>
      <c r="Q72" s="115"/>
      <c r="R72" s="115"/>
      <c r="S72" s="115"/>
      <c r="T72" s="115"/>
      <c r="U72" s="115"/>
      <c r="V72" s="115"/>
      <c r="W72" s="115"/>
      <c r="X72" s="115"/>
      <c r="Y72" s="115"/>
      <c r="Z72" s="115"/>
    </row>
    <row r="73" spans="1:26" x14ac:dyDescent="0.3">
      <c r="A73" s="115"/>
      <c r="B73" s="115"/>
      <c r="C73" s="115"/>
      <c r="D73" s="115"/>
      <c r="E73" s="115"/>
      <c r="F73" s="115"/>
      <c r="G73" s="115"/>
      <c r="H73" s="115"/>
      <c r="I73" s="115"/>
      <c r="J73" s="115"/>
      <c r="K73" s="115"/>
      <c r="L73" s="115"/>
      <c r="M73" s="115"/>
      <c r="N73" s="115"/>
      <c r="O73" s="115"/>
      <c r="P73" s="115"/>
      <c r="Q73" s="115"/>
      <c r="R73" s="115"/>
      <c r="S73" s="115"/>
      <c r="T73" s="115"/>
      <c r="U73" s="115"/>
      <c r="V73" s="115"/>
      <c r="W73" s="115"/>
      <c r="X73" s="115"/>
      <c r="Y73" s="115"/>
      <c r="Z73" s="115"/>
    </row>
    <row r="74" spans="1:26" x14ac:dyDescent="0.3">
      <c r="A74" s="115"/>
      <c r="B74" s="115"/>
      <c r="C74" s="115"/>
      <c r="D74" s="115"/>
      <c r="E74" s="115"/>
      <c r="F74" s="115"/>
      <c r="G74" s="115"/>
      <c r="H74" s="115"/>
      <c r="I74" s="115"/>
      <c r="J74" s="115"/>
      <c r="K74" s="115"/>
      <c r="L74" s="115"/>
      <c r="M74" s="115"/>
      <c r="N74" s="115"/>
      <c r="O74" s="115"/>
      <c r="P74" s="115"/>
      <c r="Q74" s="115"/>
      <c r="R74" s="115"/>
      <c r="S74" s="115"/>
      <c r="T74" s="115"/>
      <c r="U74" s="115"/>
      <c r="V74" s="115"/>
      <c r="W74" s="115"/>
      <c r="X74" s="115"/>
      <c r="Y74" s="115"/>
      <c r="Z74" s="115"/>
    </row>
    <row r="75" spans="1:26" x14ac:dyDescent="0.3">
      <c r="A75" s="115"/>
      <c r="B75" s="115"/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</row>
    <row r="76" spans="1:26" x14ac:dyDescent="0.3">
      <c r="A76" s="115"/>
      <c r="B76" s="115"/>
      <c r="C76" s="115"/>
      <c r="D76" s="115"/>
      <c r="E76" s="115"/>
      <c r="F76" s="115"/>
      <c r="G76" s="115"/>
      <c r="H76" s="115"/>
      <c r="I76" s="115"/>
      <c r="J76" s="115"/>
      <c r="K76" s="115"/>
      <c r="L76" s="115"/>
      <c r="M76" s="115"/>
      <c r="N76" s="115"/>
      <c r="O76" s="115"/>
      <c r="P76" s="115"/>
      <c r="Q76" s="115"/>
      <c r="R76" s="115"/>
      <c r="S76" s="115"/>
      <c r="T76" s="115"/>
      <c r="U76" s="115"/>
      <c r="V76" s="115"/>
      <c r="W76" s="115"/>
      <c r="X76" s="115"/>
      <c r="Y76" s="115"/>
      <c r="Z76" s="115"/>
    </row>
    <row r="77" spans="1:26" x14ac:dyDescent="0.3">
      <c r="A77" s="115"/>
      <c r="B77" s="115"/>
      <c r="C77" s="115"/>
      <c r="D77" s="115"/>
      <c r="E77" s="115"/>
      <c r="F77" s="115"/>
      <c r="G77" s="115"/>
      <c r="H77" s="115"/>
      <c r="I77" s="115"/>
      <c r="J77" s="115"/>
      <c r="K77" s="115"/>
      <c r="L77" s="115"/>
      <c r="M77" s="115"/>
      <c r="N77" s="115"/>
      <c r="O77" s="115"/>
      <c r="P77" s="115"/>
      <c r="Q77" s="115"/>
      <c r="R77" s="115"/>
      <c r="S77" s="115"/>
      <c r="T77" s="115"/>
      <c r="U77" s="115"/>
      <c r="V77" s="115"/>
      <c r="W77" s="115"/>
      <c r="X77" s="115"/>
      <c r="Y77" s="115"/>
      <c r="Z77" s="115"/>
    </row>
    <row r="78" spans="1:26" x14ac:dyDescent="0.3">
      <c r="A78" s="115"/>
      <c r="B78" s="115"/>
      <c r="C78" s="115"/>
      <c r="D78" s="115"/>
      <c r="E78" s="115"/>
      <c r="F78" s="115"/>
      <c r="G78" s="115"/>
      <c r="H78" s="115"/>
      <c r="I78" s="115"/>
      <c r="J78" s="115"/>
      <c r="K78" s="115"/>
      <c r="L78" s="115"/>
      <c r="M78" s="115"/>
      <c r="N78" s="115"/>
      <c r="O78" s="115"/>
      <c r="P78" s="115"/>
      <c r="Q78" s="115"/>
      <c r="R78" s="115"/>
      <c r="S78" s="115"/>
      <c r="T78" s="115"/>
      <c r="U78" s="115"/>
      <c r="V78" s="115"/>
      <c r="W78" s="115"/>
      <c r="X78" s="115"/>
      <c r="Y78" s="115"/>
      <c r="Z78" s="115"/>
    </row>
    <row r="79" spans="1:26" x14ac:dyDescent="0.3">
      <c r="A79" s="115"/>
      <c r="B79" s="115"/>
      <c r="C79" s="115"/>
      <c r="D79" s="115"/>
      <c r="E79" s="115"/>
      <c r="F79" s="115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  <c r="S79" s="115"/>
      <c r="T79" s="115"/>
      <c r="U79" s="115"/>
      <c r="V79" s="115"/>
      <c r="W79" s="115"/>
      <c r="X79" s="115"/>
      <c r="Y79" s="115"/>
      <c r="Z79" s="115"/>
    </row>
    <row r="80" spans="1:26" x14ac:dyDescent="0.3">
      <c r="A80" s="115"/>
      <c r="B80" s="115"/>
      <c r="C80" s="115"/>
      <c r="D80" s="115"/>
      <c r="E80" s="115"/>
      <c r="F80" s="115"/>
      <c r="G80" s="115"/>
      <c r="H80" s="115"/>
      <c r="I80" s="115"/>
      <c r="J80" s="115"/>
      <c r="K80" s="115"/>
      <c r="L80" s="115"/>
      <c r="M80" s="115"/>
      <c r="N80" s="115"/>
      <c r="O80" s="115"/>
      <c r="P80" s="115"/>
      <c r="Q80" s="115"/>
      <c r="R80" s="115"/>
      <c r="S80" s="115"/>
      <c r="T80" s="115"/>
      <c r="U80" s="115"/>
      <c r="V80" s="115"/>
      <c r="W80" s="115"/>
      <c r="X80" s="115"/>
      <c r="Y80" s="115"/>
      <c r="Z80" s="115"/>
    </row>
    <row r="81" spans="1:26" x14ac:dyDescent="0.3">
      <c r="A81" s="115"/>
      <c r="B81" s="115"/>
      <c r="C81" s="115"/>
      <c r="D81" s="115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  <c r="W81" s="115"/>
      <c r="X81" s="115"/>
      <c r="Y81" s="115"/>
      <c r="Z81" s="115"/>
    </row>
    <row r="82" spans="1:26" x14ac:dyDescent="0.3">
      <c r="A82" s="115"/>
      <c r="B82" s="115"/>
      <c r="C82" s="115"/>
      <c r="D82" s="115"/>
      <c r="E82" s="115"/>
      <c r="F82" s="115"/>
      <c r="G82" s="115"/>
      <c r="H82" s="115"/>
      <c r="I82" s="115"/>
      <c r="J82" s="115"/>
      <c r="K82" s="115"/>
      <c r="L82" s="115"/>
      <c r="M82" s="115"/>
      <c r="N82" s="115"/>
      <c r="O82" s="115"/>
      <c r="P82" s="115"/>
      <c r="Q82" s="115"/>
      <c r="R82" s="115"/>
      <c r="S82" s="115"/>
      <c r="T82" s="115"/>
      <c r="U82" s="115"/>
      <c r="V82" s="115"/>
      <c r="W82" s="115"/>
      <c r="X82" s="115"/>
      <c r="Y82" s="115"/>
      <c r="Z82" s="115"/>
    </row>
    <row r="83" spans="1:26" x14ac:dyDescent="0.3">
      <c r="A83" s="115"/>
      <c r="B83" s="115"/>
      <c r="C83" s="115"/>
      <c r="D83" s="115"/>
      <c r="E83" s="115"/>
      <c r="F83" s="115"/>
      <c r="G83" s="115"/>
      <c r="H83" s="115"/>
      <c r="I83" s="115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15"/>
      <c r="V83" s="115"/>
      <c r="W83" s="115"/>
      <c r="X83" s="115"/>
      <c r="Y83" s="115"/>
      <c r="Z83" s="115"/>
    </row>
    <row r="84" spans="1:26" x14ac:dyDescent="0.3">
      <c r="A84" s="115"/>
      <c r="B84" s="115"/>
      <c r="C84" s="115"/>
      <c r="D84" s="115"/>
      <c r="E84" s="115"/>
      <c r="F84" s="115"/>
      <c r="G84" s="115"/>
      <c r="H84" s="115"/>
      <c r="I84" s="115"/>
      <c r="J84" s="115"/>
      <c r="K84" s="115"/>
      <c r="L84" s="115"/>
      <c r="M84" s="115"/>
      <c r="N84" s="115"/>
      <c r="O84" s="115"/>
      <c r="P84" s="115"/>
      <c r="Q84" s="115"/>
      <c r="R84" s="115"/>
      <c r="S84" s="115"/>
      <c r="T84" s="115"/>
      <c r="U84" s="115"/>
      <c r="V84" s="115"/>
      <c r="W84" s="115"/>
      <c r="X84" s="115"/>
      <c r="Y84" s="115"/>
      <c r="Z84" s="115"/>
    </row>
    <row r="85" spans="1:26" x14ac:dyDescent="0.3">
      <c r="A85" s="115"/>
      <c r="B85" s="115"/>
      <c r="C85" s="115"/>
      <c r="D85" s="115"/>
      <c r="E85" s="115"/>
      <c r="F85" s="115"/>
      <c r="G85" s="115"/>
      <c r="H85" s="115"/>
      <c r="I85" s="115"/>
      <c r="J85" s="115"/>
      <c r="K85" s="115"/>
      <c r="L85" s="115"/>
      <c r="M85" s="115"/>
      <c r="N85" s="115"/>
      <c r="O85" s="115"/>
      <c r="P85" s="115"/>
      <c r="Q85" s="115"/>
      <c r="R85" s="115"/>
      <c r="S85" s="115"/>
      <c r="T85" s="115"/>
      <c r="U85" s="115"/>
      <c r="V85" s="115"/>
      <c r="W85" s="115"/>
      <c r="X85" s="115"/>
      <c r="Y85" s="115"/>
      <c r="Z85" s="115"/>
    </row>
    <row r="86" spans="1:26" x14ac:dyDescent="0.3">
      <c r="A86" s="115"/>
      <c r="B86" s="115"/>
      <c r="C86" s="115"/>
      <c r="D86" s="115"/>
      <c r="E86" s="115"/>
      <c r="F86" s="115"/>
      <c r="G86" s="115"/>
      <c r="H86" s="115"/>
      <c r="I86" s="115"/>
      <c r="J86" s="115"/>
      <c r="K86" s="115"/>
      <c r="L86" s="115"/>
      <c r="M86" s="115"/>
      <c r="N86" s="115"/>
      <c r="O86" s="115"/>
      <c r="P86" s="115"/>
      <c r="Q86" s="115"/>
      <c r="R86" s="115"/>
      <c r="S86" s="115"/>
      <c r="T86" s="115"/>
      <c r="U86" s="115"/>
      <c r="V86" s="115"/>
      <c r="W86" s="115"/>
      <c r="X86" s="115"/>
      <c r="Y86" s="115"/>
      <c r="Z86" s="115"/>
    </row>
    <row r="87" spans="1:26" x14ac:dyDescent="0.3">
      <c r="A87" s="115"/>
      <c r="B87" s="115"/>
      <c r="C87" s="115"/>
      <c r="D87" s="115"/>
      <c r="E87" s="115"/>
      <c r="F87" s="115"/>
      <c r="G87" s="115"/>
      <c r="H87" s="115"/>
      <c r="I87" s="11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  <c r="W87" s="115"/>
      <c r="X87" s="115"/>
      <c r="Y87" s="115"/>
      <c r="Z87" s="115"/>
    </row>
    <row r="88" spans="1:26" x14ac:dyDescent="0.3">
      <c r="A88" s="115"/>
      <c r="B88" s="115"/>
      <c r="C88" s="115"/>
      <c r="D88" s="115"/>
      <c r="E88" s="115"/>
      <c r="F88" s="115"/>
      <c r="G88" s="115"/>
      <c r="H88" s="115"/>
      <c r="I88" s="115"/>
      <c r="J88" s="115"/>
      <c r="K88" s="115"/>
      <c r="L88" s="115"/>
      <c r="M88" s="115"/>
      <c r="N88" s="115"/>
      <c r="O88" s="115"/>
      <c r="P88" s="115"/>
      <c r="Q88" s="115"/>
      <c r="R88" s="115"/>
      <c r="S88" s="115"/>
      <c r="T88" s="115"/>
      <c r="U88" s="115"/>
      <c r="V88" s="115"/>
      <c r="W88" s="115"/>
      <c r="X88" s="115"/>
      <c r="Y88" s="115"/>
      <c r="Z88" s="115"/>
    </row>
    <row r="89" spans="1:26" x14ac:dyDescent="0.3">
      <c r="A89" s="115"/>
      <c r="B89" s="115"/>
      <c r="C89" s="115"/>
      <c r="D89" s="115"/>
      <c r="E89" s="115"/>
      <c r="F89" s="115"/>
      <c r="G89" s="115"/>
      <c r="H89" s="115"/>
      <c r="I89" s="115"/>
      <c r="J89" s="115"/>
      <c r="K89" s="115"/>
      <c r="L89" s="115"/>
      <c r="M89" s="115"/>
      <c r="N89" s="115"/>
      <c r="O89" s="115"/>
      <c r="P89" s="115"/>
      <c r="Q89" s="115"/>
      <c r="R89" s="115"/>
      <c r="S89" s="115"/>
      <c r="T89" s="115"/>
      <c r="U89" s="115"/>
      <c r="V89" s="115"/>
      <c r="W89" s="115"/>
      <c r="X89" s="115"/>
      <c r="Y89" s="115"/>
      <c r="Z89" s="115"/>
    </row>
    <row r="90" spans="1:26" x14ac:dyDescent="0.3">
      <c r="A90" s="115"/>
      <c r="B90" s="115"/>
      <c r="C90" s="115"/>
      <c r="D90" s="115"/>
      <c r="E90" s="115"/>
      <c r="F90" s="115"/>
      <c r="G90" s="115"/>
      <c r="H90" s="115"/>
      <c r="I90" s="115"/>
      <c r="J90" s="115"/>
      <c r="K90" s="115"/>
      <c r="L90" s="115"/>
      <c r="M90" s="115"/>
      <c r="N90" s="115"/>
      <c r="O90" s="115"/>
      <c r="P90" s="115"/>
      <c r="Q90" s="115"/>
      <c r="R90" s="115"/>
      <c r="S90" s="115"/>
      <c r="T90" s="115"/>
      <c r="U90" s="115"/>
      <c r="V90" s="115"/>
      <c r="W90" s="115"/>
      <c r="X90" s="115"/>
      <c r="Y90" s="115"/>
      <c r="Z90" s="115"/>
    </row>
    <row r="91" spans="1:26" x14ac:dyDescent="0.3">
      <c r="A91" s="115"/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  <c r="Q91" s="115"/>
      <c r="R91" s="115"/>
      <c r="S91" s="115"/>
      <c r="T91" s="115"/>
      <c r="U91" s="115"/>
      <c r="V91" s="115"/>
      <c r="W91" s="115"/>
      <c r="X91" s="115"/>
      <c r="Y91" s="115"/>
      <c r="Z91" s="115"/>
    </row>
    <row r="92" spans="1:26" x14ac:dyDescent="0.3">
      <c r="A92" s="115"/>
      <c r="B92" s="115"/>
      <c r="C92" s="115"/>
      <c r="D92" s="115"/>
      <c r="E92" s="115"/>
      <c r="F92" s="115"/>
      <c r="G92" s="115"/>
      <c r="H92" s="115"/>
      <c r="I92" s="115"/>
      <c r="J92" s="115"/>
      <c r="K92" s="115"/>
      <c r="L92" s="115"/>
      <c r="M92" s="115"/>
      <c r="N92" s="115"/>
      <c r="O92" s="115"/>
      <c r="P92" s="115"/>
      <c r="Q92" s="115"/>
      <c r="R92" s="115"/>
      <c r="S92" s="115"/>
      <c r="T92" s="115"/>
      <c r="U92" s="115"/>
      <c r="V92" s="115"/>
      <c r="W92" s="115"/>
      <c r="X92" s="115"/>
      <c r="Y92" s="115"/>
      <c r="Z92" s="115"/>
    </row>
    <row r="93" spans="1:26" x14ac:dyDescent="0.3">
      <c r="A93" s="115"/>
      <c r="B93" s="115"/>
      <c r="C93" s="115"/>
      <c r="D93" s="115"/>
      <c r="E93" s="115"/>
      <c r="F93" s="115"/>
      <c r="G93" s="115"/>
      <c r="H93" s="115"/>
      <c r="I93" s="115"/>
      <c r="J93" s="115"/>
      <c r="K93" s="115"/>
      <c r="L93" s="115"/>
      <c r="M93" s="115"/>
      <c r="N93" s="115"/>
      <c r="O93" s="115"/>
      <c r="P93" s="115"/>
      <c r="Q93" s="115"/>
      <c r="R93" s="115"/>
      <c r="S93" s="115"/>
      <c r="T93" s="115"/>
      <c r="U93" s="115"/>
      <c r="V93" s="115"/>
      <c r="W93" s="115"/>
      <c r="X93" s="115"/>
      <c r="Y93" s="115"/>
      <c r="Z93" s="115"/>
    </row>
    <row r="94" spans="1:26" x14ac:dyDescent="0.3">
      <c r="A94" s="115"/>
      <c r="B94" s="115"/>
      <c r="C94" s="115"/>
      <c r="D94" s="115"/>
      <c r="E94" s="115"/>
      <c r="F94" s="115"/>
      <c r="G94" s="115"/>
      <c r="H94" s="115"/>
      <c r="I94" s="115"/>
      <c r="J94" s="115"/>
      <c r="K94" s="115"/>
      <c r="L94" s="115"/>
      <c r="M94" s="115"/>
      <c r="N94" s="115"/>
      <c r="O94" s="115"/>
      <c r="P94" s="115"/>
      <c r="Q94" s="115"/>
      <c r="R94" s="115"/>
      <c r="S94" s="115"/>
      <c r="T94" s="115"/>
      <c r="U94" s="115"/>
      <c r="V94" s="115"/>
      <c r="W94" s="115"/>
      <c r="X94" s="115"/>
      <c r="Y94" s="115"/>
      <c r="Z94" s="115"/>
    </row>
    <row r="95" spans="1:26" x14ac:dyDescent="0.3">
      <c r="A95" s="115"/>
      <c r="B95" s="115"/>
      <c r="C95" s="115"/>
      <c r="D95" s="115"/>
      <c r="E95" s="115"/>
      <c r="F95" s="115"/>
      <c r="G95" s="115"/>
      <c r="H95" s="115"/>
      <c r="I95" s="115"/>
      <c r="J95" s="115"/>
      <c r="K95" s="115"/>
      <c r="L95" s="115"/>
      <c r="M95" s="115"/>
      <c r="N95" s="115"/>
      <c r="O95" s="115"/>
      <c r="P95" s="115"/>
      <c r="Q95" s="115"/>
      <c r="R95" s="115"/>
      <c r="S95" s="115"/>
      <c r="T95" s="115"/>
      <c r="U95" s="115"/>
      <c r="V95" s="115"/>
      <c r="W95" s="115"/>
      <c r="X95" s="115"/>
      <c r="Y95" s="115"/>
      <c r="Z95" s="115"/>
    </row>
    <row r="96" spans="1:26" x14ac:dyDescent="0.3">
      <c r="A96" s="115"/>
      <c r="B96" s="115"/>
      <c r="C96" s="115"/>
      <c r="D96" s="115"/>
      <c r="E96" s="115"/>
      <c r="F96" s="115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  <c r="U96" s="115"/>
      <c r="V96" s="115"/>
      <c r="W96" s="115"/>
      <c r="X96" s="115"/>
      <c r="Y96" s="115"/>
      <c r="Z96" s="115"/>
    </row>
    <row r="97" spans="1:26" x14ac:dyDescent="0.3">
      <c r="A97" s="115"/>
      <c r="B97" s="115"/>
      <c r="C97" s="115"/>
      <c r="D97" s="115"/>
      <c r="E97" s="115"/>
      <c r="F97" s="115"/>
      <c r="G97" s="115"/>
      <c r="H97" s="115"/>
      <c r="I97" s="11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115"/>
      <c r="X97" s="115"/>
      <c r="Y97" s="115"/>
      <c r="Z97" s="115"/>
    </row>
    <row r="98" spans="1:26" x14ac:dyDescent="0.3">
      <c r="A98" s="115"/>
      <c r="B98" s="115"/>
      <c r="C98" s="115"/>
      <c r="D98" s="115"/>
      <c r="E98" s="115"/>
      <c r="F98" s="115"/>
      <c r="G98" s="115"/>
      <c r="H98" s="115"/>
      <c r="I98" s="115"/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  <c r="X98" s="115"/>
      <c r="Y98" s="115"/>
      <c r="Z98" s="115"/>
    </row>
    <row r="99" spans="1:26" x14ac:dyDescent="0.3">
      <c r="A99" s="115"/>
      <c r="B99" s="115"/>
      <c r="C99" s="115"/>
      <c r="D99" s="115"/>
      <c r="E99" s="115"/>
      <c r="F99" s="115"/>
      <c r="G99" s="115"/>
      <c r="H99" s="115"/>
      <c r="I99" s="115"/>
      <c r="J99" s="115"/>
      <c r="K99" s="115"/>
      <c r="L99" s="115"/>
      <c r="M99" s="115"/>
      <c r="N99" s="115"/>
      <c r="O99" s="115"/>
      <c r="P99" s="115"/>
      <c r="Q99" s="115"/>
      <c r="R99" s="115"/>
      <c r="S99" s="115"/>
      <c r="T99" s="115"/>
      <c r="U99" s="115"/>
      <c r="V99" s="115"/>
      <c r="W99" s="115"/>
      <c r="X99" s="115"/>
      <c r="Y99" s="115"/>
      <c r="Z99" s="115"/>
    </row>
  </sheetData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A1:Z100"/>
  <sheetViews>
    <sheetView showGridLines="0" workbookViewId="0"/>
  </sheetViews>
  <sheetFormatPr defaultColWidth="8.84375" defaultRowHeight="13" x14ac:dyDescent="0.3"/>
  <cols>
    <col min="1" max="1" width="8.84375" style="2"/>
    <col min="2" max="2" width="17.3046875" style="2" customWidth="1"/>
    <col min="3" max="3" width="9.3046875" style="2" bestFit="1" customWidth="1"/>
    <col min="4" max="4" width="10" style="2" customWidth="1"/>
    <col min="5" max="5" width="9.3046875" style="2" customWidth="1"/>
    <col min="6" max="8" width="9" style="2" bestFit="1" customWidth="1"/>
    <col min="9" max="9" width="10.84375" style="19" customWidth="1"/>
    <col min="10" max="10" width="10.23046875" style="19" customWidth="1"/>
    <col min="11" max="11" width="8.84375" style="19" customWidth="1"/>
    <col min="12" max="12" width="9.84375" style="19" customWidth="1"/>
    <col min="13" max="13" width="10.07421875" style="19" customWidth="1"/>
    <col min="14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115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8</v>
      </c>
      <c r="C2" s="92"/>
      <c r="D2" s="92"/>
      <c r="E2" s="92"/>
      <c r="F2" s="92"/>
      <c r="G2" s="92"/>
      <c r="H2" s="92"/>
      <c r="I2" s="115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115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115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115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115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115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115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115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115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115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115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115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115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115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115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115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115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115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115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115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115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174" t="s">
        <v>426</v>
      </c>
      <c r="C23" s="92"/>
      <c r="D23" s="92"/>
      <c r="E23" s="92"/>
      <c r="F23" s="92"/>
      <c r="G23" s="92"/>
      <c r="H23" s="92"/>
      <c r="I23" s="115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ht="13.5" thickBot="1" x14ac:dyDescent="0.35">
      <c r="A24" s="92"/>
      <c r="B24" s="92"/>
      <c r="C24" s="92"/>
      <c r="D24" s="92"/>
      <c r="E24" s="92"/>
      <c r="F24" s="92"/>
      <c r="G24" s="92"/>
      <c r="H24" s="92"/>
      <c r="I24" s="115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ht="32.15" customHeight="1" thickBot="1" x14ac:dyDescent="0.35">
      <c r="A25" s="92"/>
      <c r="B25" s="179" t="s">
        <v>398</v>
      </c>
      <c r="C25" s="177"/>
      <c r="D25" s="177"/>
      <c r="E25" s="178"/>
      <c r="G25" s="193" t="s">
        <v>425</v>
      </c>
      <c r="H25" s="194"/>
      <c r="I25" s="194"/>
      <c r="J25" s="194"/>
      <c r="K25" s="194"/>
      <c r="L25" s="194"/>
      <c r="M25" s="195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ht="26.5" customHeight="1" thickBot="1" x14ac:dyDescent="0.35">
      <c r="A26" s="92"/>
      <c r="B26" s="32"/>
      <c r="C26" s="33" t="s">
        <v>251</v>
      </c>
      <c r="D26" s="33" t="s">
        <v>252</v>
      </c>
      <c r="E26" s="35" t="s">
        <v>253</v>
      </c>
      <c r="G26" s="32"/>
      <c r="H26" s="33" t="s">
        <v>246</v>
      </c>
      <c r="I26" s="33" t="s">
        <v>247</v>
      </c>
      <c r="J26" s="33" t="s">
        <v>248</v>
      </c>
      <c r="K26" s="33" t="s">
        <v>249</v>
      </c>
      <c r="L26" s="33" t="s">
        <v>98</v>
      </c>
      <c r="M26" s="35" t="s">
        <v>250</v>
      </c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x14ac:dyDescent="0.3">
      <c r="A27" s="92"/>
      <c r="B27" s="40" t="s">
        <v>246</v>
      </c>
      <c r="C27" s="22">
        <v>-44.003999999999998</v>
      </c>
      <c r="D27" s="22">
        <v>23.456</v>
      </c>
      <c r="E27" s="76">
        <v>-0.97399999999999998</v>
      </c>
      <c r="G27" s="79" t="s">
        <v>358</v>
      </c>
      <c r="H27" s="74">
        <v>14.17219055529451</v>
      </c>
      <c r="I27" s="74">
        <v>-13.659105852097506</v>
      </c>
      <c r="J27" s="74">
        <v>23.137675334370229</v>
      </c>
      <c r="K27" s="74">
        <v>15.1117675727834</v>
      </c>
      <c r="L27" s="74">
        <v>37.537377816418548</v>
      </c>
      <c r="M27" s="75">
        <v>76.299905426768589</v>
      </c>
      <c r="N27" s="122"/>
      <c r="O27" s="122"/>
      <c r="P27" s="122"/>
      <c r="Q27" s="122"/>
      <c r="R27" s="122"/>
      <c r="S27" s="122"/>
      <c r="T27" s="121"/>
      <c r="U27" s="92"/>
      <c r="V27" s="92"/>
      <c r="W27" s="92"/>
      <c r="X27" s="92"/>
      <c r="Y27" s="92"/>
      <c r="Z27" s="92"/>
    </row>
    <row r="28" spans="1:26" x14ac:dyDescent="0.3">
      <c r="A28" s="92"/>
      <c r="B28" s="41" t="s">
        <v>249</v>
      </c>
      <c r="C28" s="22">
        <v>53.207999999999998</v>
      </c>
      <c r="D28" s="22">
        <v>158.56899999999999</v>
      </c>
      <c r="E28" s="76">
        <v>180.94900000000001</v>
      </c>
      <c r="G28" s="80" t="s">
        <v>360</v>
      </c>
      <c r="H28" s="22">
        <v>2.729951882856898</v>
      </c>
      <c r="I28" s="22">
        <v>-22.958999939593021</v>
      </c>
      <c r="J28" s="22">
        <v>23.310594194446924</v>
      </c>
      <c r="K28" s="22">
        <v>36.163801905630621</v>
      </c>
      <c r="L28" s="22">
        <v>156.6057193797883</v>
      </c>
      <c r="M28" s="76">
        <v>195.85106742312945</v>
      </c>
      <c r="N28" s="122"/>
      <c r="O28" s="122"/>
      <c r="P28" s="122"/>
      <c r="Q28" s="122"/>
      <c r="R28" s="122"/>
      <c r="S28" s="12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41" t="s">
        <v>248</v>
      </c>
      <c r="C29" s="22">
        <v>0</v>
      </c>
      <c r="D29" s="22">
        <v>2.0579999999999998</v>
      </c>
      <c r="E29" s="76">
        <v>-28.907</v>
      </c>
      <c r="G29" s="80" t="s">
        <v>361</v>
      </c>
      <c r="H29" s="22">
        <v>-40.686208862328904</v>
      </c>
      <c r="I29" s="22">
        <v>-48.517779160695383</v>
      </c>
      <c r="J29" s="22">
        <v>17.422101366703167</v>
      </c>
      <c r="K29" s="22">
        <v>14.176644299520646</v>
      </c>
      <c r="L29" s="22">
        <v>281.83479529216606</v>
      </c>
      <c r="M29" s="76">
        <v>224.22955293536558</v>
      </c>
      <c r="N29" s="122"/>
      <c r="O29" s="122"/>
      <c r="P29" s="122"/>
      <c r="Q29" s="122"/>
      <c r="R29" s="122"/>
      <c r="S29" s="122"/>
      <c r="T29" s="92"/>
      <c r="U29" s="92"/>
      <c r="V29" s="92"/>
      <c r="W29" s="92"/>
      <c r="X29" s="92"/>
      <c r="Y29" s="92"/>
      <c r="Z29" s="92"/>
    </row>
    <row r="30" spans="1:26" ht="26" x14ac:dyDescent="0.3">
      <c r="A30" s="92"/>
      <c r="B30" s="41" t="s">
        <v>247</v>
      </c>
      <c r="C30" s="22">
        <v>-40.908000000000001</v>
      </c>
      <c r="D30" s="22">
        <v>-220.626</v>
      </c>
      <c r="E30" s="76">
        <v>69.86</v>
      </c>
      <c r="G30" s="80" t="s">
        <v>362</v>
      </c>
      <c r="H30" s="22">
        <v>-4.2614617959307504</v>
      </c>
      <c r="I30" s="22">
        <v>-48.770132027584125</v>
      </c>
      <c r="J30" s="22">
        <v>-10.37614579072711</v>
      </c>
      <c r="K30" s="22">
        <v>10.75573389684409</v>
      </c>
      <c r="L30" s="22">
        <v>342.88863011614291</v>
      </c>
      <c r="M30" s="76">
        <v>290.23662439874374</v>
      </c>
      <c r="N30" s="122"/>
      <c r="O30" s="122"/>
      <c r="P30" s="122"/>
      <c r="Q30" s="122"/>
      <c r="R30" s="122"/>
      <c r="S30" s="122"/>
      <c r="T30" s="92"/>
      <c r="U30" s="92"/>
      <c r="V30" s="92"/>
      <c r="W30" s="92"/>
      <c r="X30" s="92"/>
      <c r="Y30" s="92"/>
      <c r="Z30" s="92"/>
    </row>
    <row r="31" spans="1:26" x14ac:dyDescent="0.3">
      <c r="A31" s="92"/>
      <c r="B31" s="41" t="s">
        <v>98</v>
      </c>
      <c r="C31" s="22">
        <v>60.213000000000001</v>
      </c>
      <c r="D31" s="22">
        <v>53</v>
      </c>
      <c r="E31" s="76">
        <v>86.146000000000001</v>
      </c>
      <c r="G31" s="80" t="s">
        <v>363</v>
      </c>
      <c r="H31" s="22">
        <v>92.514007797828882</v>
      </c>
      <c r="I31" s="22">
        <v>-106.14429081265372</v>
      </c>
      <c r="J31" s="22">
        <v>9.5558067885146016</v>
      </c>
      <c r="K31" s="22">
        <v>36.013169314309955</v>
      </c>
      <c r="L31" s="22">
        <v>251.61637699769915</v>
      </c>
      <c r="M31" s="76">
        <v>283.55507008569873</v>
      </c>
      <c r="N31" s="122"/>
      <c r="O31" s="122"/>
      <c r="P31" s="122"/>
      <c r="Q31" s="122"/>
      <c r="R31" s="122"/>
      <c r="S31" s="122"/>
      <c r="T31" s="92"/>
      <c r="U31" s="92"/>
      <c r="V31" s="92"/>
      <c r="W31" s="92"/>
      <c r="X31" s="92"/>
      <c r="Y31" s="92"/>
      <c r="Z31" s="92"/>
    </row>
    <row r="32" spans="1:26" ht="13.5" thickBot="1" x14ac:dyDescent="0.35">
      <c r="A32" s="92"/>
      <c r="B32" s="42" t="s">
        <v>250</v>
      </c>
      <c r="C32" s="77">
        <v>28.509</v>
      </c>
      <c r="D32" s="77">
        <v>16.456999999999965</v>
      </c>
      <c r="E32" s="78">
        <v>307.07400000000001</v>
      </c>
      <c r="G32" s="80" t="s">
        <v>364</v>
      </c>
      <c r="H32" s="22">
        <v>207.4294539897181</v>
      </c>
      <c r="I32" s="22">
        <v>-144.77708184020059</v>
      </c>
      <c r="J32" s="22">
        <v>14.535661829959368</v>
      </c>
      <c r="K32" s="22">
        <v>64.229405469885563</v>
      </c>
      <c r="L32" s="22">
        <v>186.63637659118942</v>
      </c>
      <c r="M32" s="76">
        <v>328.05381604055128</v>
      </c>
      <c r="N32" s="122"/>
      <c r="O32" s="122"/>
      <c r="P32" s="122"/>
      <c r="Q32" s="122"/>
      <c r="R32" s="122"/>
      <c r="S32" s="12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G33" s="80" t="s">
        <v>365</v>
      </c>
      <c r="H33" s="22">
        <v>246.29784070555587</v>
      </c>
      <c r="I33" s="22">
        <v>-185.90559277345449</v>
      </c>
      <c r="J33" s="22">
        <v>13.207930193172768</v>
      </c>
      <c r="K33" s="22">
        <v>107.97553266567644</v>
      </c>
      <c r="L33" s="22">
        <v>200.18793517911746</v>
      </c>
      <c r="M33" s="76">
        <v>381.76364597006699</v>
      </c>
      <c r="N33" s="122"/>
      <c r="O33" s="122"/>
      <c r="P33" s="122"/>
      <c r="Q33" s="122"/>
      <c r="R33" s="122"/>
      <c r="S33" s="12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G34" s="80" t="s">
        <v>366</v>
      </c>
      <c r="H34" s="22">
        <v>226.41735844091977</v>
      </c>
      <c r="I34" s="22">
        <v>-209.12395489980375</v>
      </c>
      <c r="J34" s="22">
        <v>5.5246506662780881</v>
      </c>
      <c r="K34" s="22">
        <v>105.9680345017868</v>
      </c>
      <c r="L34" s="22">
        <v>219.69722774714464</v>
      </c>
      <c r="M34" s="76">
        <v>348.48331645632533</v>
      </c>
      <c r="N34" s="122"/>
      <c r="O34" s="122"/>
      <c r="P34" s="122"/>
      <c r="Q34" s="122"/>
      <c r="R34" s="122"/>
      <c r="S34" s="12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G35" s="80" t="s">
        <v>367</v>
      </c>
      <c r="H35" s="22">
        <v>218.09085540935118</v>
      </c>
      <c r="I35" s="22">
        <v>-174.91916185377329</v>
      </c>
      <c r="J35" s="22">
        <v>-21.068006137454184</v>
      </c>
      <c r="K35" s="22">
        <v>82.049837485225865</v>
      </c>
      <c r="L35" s="22">
        <v>215.3501148539568</v>
      </c>
      <c r="M35" s="76">
        <v>319.50363975730539</v>
      </c>
      <c r="N35" s="122"/>
      <c r="O35" s="122"/>
      <c r="P35" s="122"/>
      <c r="Q35" s="122"/>
      <c r="R35" s="122"/>
      <c r="S35" s="12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G36" s="80" t="s">
        <v>368</v>
      </c>
      <c r="H36" s="22">
        <v>266.04042656429857</v>
      </c>
      <c r="I36" s="22">
        <v>-192.32997404928855</v>
      </c>
      <c r="J36" s="22">
        <v>-29.917624709084862</v>
      </c>
      <c r="K36" s="22">
        <v>120.66792615178134</v>
      </c>
      <c r="L36" s="22">
        <v>238.76680886043292</v>
      </c>
      <c r="M36" s="76">
        <v>403.2275628181398</v>
      </c>
      <c r="N36" s="122"/>
      <c r="O36" s="122"/>
      <c r="P36" s="122"/>
      <c r="Q36" s="122"/>
      <c r="R36" s="122"/>
      <c r="S36" s="12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G37" s="80" t="s">
        <v>369</v>
      </c>
      <c r="H37" s="22">
        <v>312.08085621591005</v>
      </c>
      <c r="I37" s="22">
        <v>-203.6700427733299</v>
      </c>
      <c r="J37" s="22">
        <v>-10.310624137924053</v>
      </c>
      <c r="K37" s="22">
        <v>91.602481120962651</v>
      </c>
      <c r="L37" s="22">
        <v>248.9581125644348</v>
      </c>
      <c r="M37" s="76">
        <v>438.66078299005142</v>
      </c>
      <c r="N37" s="122"/>
      <c r="O37" s="122"/>
      <c r="P37" s="122"/>
      <c r="Q37" s="122"/>
      <c r="R37" s="122"/>
      <c r="S37" s="12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G38" s="80" t="s">
        <v>370</v>
      </c>
      <c r="H38" s="22">
        <v>339.37953385606596</v>
      </c>
      <c r="I38" s="22">
        <v>-253.95650318015112</v>
      </c>
      <c r="J38" s="22">
        <v>-6.8511856971718368</v>
      </c>
      <c r="K38" s="22">
        <v>67.48708702369035</v>
      </c>
      <c r="L38" s="22">
        <v>265.80403670397749</v>
      </c>
      <c r="M38" s="76">
        <v>411.86296870641036</v>
      </c>
      <c r="N38" s="122"/>
      <c r="O38" s="122"/>
      <c r="P38" s="122"/>
      <c r="Q38" s="122"/>
      <c r="R38" s="122"/>
      <c r="S38" s="12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G39" s="80" t="s">
        <v>359</v>
      </c>
      <c r="H39" s="22">
        <v>363.69617509555633</v>
      </c>
      <c r="I39" s="22">
        <v>-247.44446582941501</v>
      </c>
      <c r="J39" s="22">
        <v>17.891992871320575</v>
      </c>
      <c r="K39" s="22">
        <v>95.86950776836882</v>
      </c>
      <c r="L39" s="22">
        <v>230.624201300875</v>
      </c>
      <c r="M39" s="76">
        <v>460.63741120670551</v>
      </c>
      <c r="N39" s="122"/>
      <c r="O39" s="122"/>
      <c r="P39" s="122"/>
      <c r="Q39" s="122"/>
      <c r="R39" s="122"/>
      <c r="S39" s="12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G40" s="80" t="s">
        <v>371</v>
      </c>
      <c r="H40" s="22">
        <v>390.70138333203874</v>
      </c>
      <c r="I40" s="22">
        <v>-241.18346316133369</v>
      </c>
      <c r="J40" s="22">
        <v>35.891405970623715</v>
      </c>
      <c r="K40" s="22">
        <v>84.713118944833056</v>
      </c>
      <c r="L40" s="22">
        <v>200.71132306733503</v>
      </c>
      <c r="M40" s="76">
        <v>470.83376815349794</v>
      </c>
      <c r="N40" s="122"/>
      <c r="O40" s="122"/>
      <c r="P40" s="122"/>
      <c r="Q40" s="122"/>
      <c r="R40" s="122"/>
      <c r="S40" s="12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G41" s="80" t="s">
        <v>372</v>
      </c>
      <c r="H41" s="22">
        <v>364.8492657758128</v>
      </c>
      <c r="I41" s="22">
        <v>-226.20887132995412</v>
      </c>
      <c r="J41" s="22">
        <v>56.58421719479724</v>
      </c>
      <c r="K41" s="22">
        <v>100.90909284806717</v>
      </c>
      <c r="L41" s="22">
        <v>164.85453083031516</v>
      </c>
      <c r="M41" s="76">
        <v>460.98823531903884</v>
      </c>
      <c r="N41" s="122"/>
      <c r="O41" s="122"/>
      <c r="P41" s="122"/>
      <c r="Q41" s="122"/>
      <c r="R41" s="122"/>
      <c r="S41" s="12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G42" s="80" t="s">
        <v>373</v>
      </c>
      <c r="H42" s="22">
        <v>341.19795828549564</v>
      </c>
      <c r="I42" s="22">
        <v>-240.7571847270946</v>
      </c>
      <c r="J42" s="22">
        <v>67.810549526866765</v>
      </c>
      <c r="K42" s="22">
        <v>70.00822833516682</v>
      </c>
      <c r="L42" s="22">
        <v>155.71397709387759</v>
      </c>
      <c r="M42" s="76">
        <v>393.97352851431071</v>
      </c>
      <c r="N42" s="122"/>
      <c r="O42" s="122"/>
      <c r="P42" s="122"/>
      <c r="Q42" s="122"/>
      <c r="R42" s="122"/>
      <c r="S42" s="12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G43" s="80" t="s">
        <v>374</v>
      </c>
      <c r="H43" s="22">
        <v>303.36198883935435</v>
      </c>
      <c r="I43" s="22">
        <v>-213.66715523841395</v>
      </c>
      <c r="J43" s="22">
        <v>80.747001733673045</v>
      </c>
      <c r="K43" s="22">
        <v>109.42150451685488</v>
      </c>
      <c r="L43" s="22">
        <v>115.35497939055023</v>
      </c>
      <c r="M43" s="76">
        <v>395.21831924201734</v>
      </c>
      <c r="N43" s="122"/>
      <c r="O43" s="122"/>
      <c r="P43" s="122"/>
      <c r="Q43" s="122"/>
      <c r="R43" s="122"/>
      <c r="S43" s="12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G44" s="80" t="s">
        <v>375</v>
      </c>
      <c r="H44" s="22">
        <v>254.86576223544915</v>
      </c>
      <c r="I44" s="22">
        <v>-192.23798931860225</v>
      </c>
      <c r="J44" s="22">
        <v>61.235636967766098</v>
      </c>
      <c r="K44" s="22">
        <v>149.61111214032769</v>
      </c>
      <c r="L44" s="22">
        <v>129.7335621901355</v>
      </c>
      <c r="M44" s="76">
        <v>403.20808421507667</v>
      </c>
      <c r="N44" s="122"/>
      <c r="O44" s="122"/>
      <c r="P44" s="122"/>
      <c r="Q44" s="122"/>
      <c r="R44" s="122"/>
      <c r="S44" s="12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G45" s="80" t="s">
        <v>376</v>
      </c>
      <c r="H45" s="22">
        <v>231.69876517467108</v>
      </c>
      <c r="I45" s="22">
        <v>-182.95889835209445</v>
      </c>
      <c r="J45" s="22">
        <v>68.5895826589542</v>
      </c>
      <c r="K45" s="22">
        <v>174.94737999272999</v>
      </c>
      <c r="L45" s="22">
        <v>138.49365501489163</v>
      </c>
      <c r="M45" s="76">
        <v>430.77048448915218</v>
      </c>
      <c r="N45" s="122"/>
      <c r="O45" s="122"/>
      <c r="P45" s="122"/>
      <c r="Q45" s="122"/>
      <c r="R45" s="122"/>
      <c r="S45" s="12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G46" s="80" t="s">
        <v>377</v>
      </c>
      <c r="H46" s="22">
        <v>210.21618979007658</v>
      </c>
      <c r="I46" s="22">
        <v>-161.92009688061498</v>
      </c>
      <c r="J46" s="22">
        <v>45.949201022750465</v>
      </c>
      <c r="K46" s="22">
        <v>182.09377333874627</v>
      </c>
      <c r="L46" s="22">
        <v>166.42445325851821</v>
      </c>
      <c r="M46" s="76">
        <v>442.76352052947692</v>
      </c>
      <c r="N46" s="122"/>
      <c r="O46" s="122"/>
      <c r="P46" s="122"/>
      <c r="Q46" s="122"/>
      <c r="R46" s="122"/>
      <c r="S46" s="12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G47" s="80" t="s">
        <v>378</v>
      </c>
      <c r="H47" s="22">
        <v>193.38215365969575</v>
      </c>
      <c r="I47" s="22">
        <v>-181.52662758106365</v>
      </c>
      <c r="J47" s="22">
        <v>34.727314239675181</v>
      </c>
      <c r="K47" s="22">
        <v>227.59642042034258</v>
      </c>
      <c r="L47" s="22">
        <v>189.20690818824724</v>
      </c>
      <c r="M47" s="76">
        <v>463.38616892689652</v>
      </c>
      <c r="N47" s="122"/>
      <c r="O47" s="122"/>
      <c r="P47" s="122"/>
      <c r="Q47" s="122"/>
      <c r="R47" s="122"/>
      <c r="S47" s="12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G48" s="80" t="s">
        <v>379</v>
      </c>
      <c r="H48" s="22">
        <v>160.34974685600446</v>
      </c>
      <c r="I48" s="22">
        <v>-169.10675664830535</v>
      </c>
      <c r="J48" s="22">
        <v>50.046163153228349</v>
      </c>
      <c r="K48" s="22">
        <v>214.74274051210935</v>
      </c>
      <c r="L48" s="22">
        <v>191.77677922195929</v>
      </c>
      <c r="M48" s="76">
        <v>447.8086730949953</v>
      </c>
      <c r="N48" s="122"/>
      <c r="O48" s="122"/>
      <c r="P48" s="122"/>
      <c r="Q48" s="122"/>
      <c r="R48" s="122"/>
      <c r="S48" s="12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G49" s="80" t="s">
        <v>380</v>
      </c>
      <c r="H49" s="22">
        <v>194.34605674476688</v>
      </c>
      <c r="I49" s="22">
        <v>-151.57689327196033</v>
      </c>
      <c r="J49" s="22">
        <v>58.592069019552085</v>
      </c>
      <c r="K49" s="22">
        <v>223.88552461071592</v>
      </c>
      <c r="L49" s="22">
        <v>161.30083113723521</v>
      </c>
      <c r="M49" s="76">
        <v>486.54758824031057</v>
      </c>
      <c r="N49" s="122"/>
      <c r="O49" s="122"/>
      <c r="P49" s="122"/>
      <c r="Q49" s="122"/>
      <c r="R49" s="122"/>
      <c r="S49" s="12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G50" s="80" t="s">
        <v>381</v>
      </c>
      <c r="H50" s="22">
        <v>172.83094597255251</v>
      </c>
      <c r="I50" s="22">
        <v>-106.3645991282682</v>
      </c>
      <c r="J50" s="22">
        <v>77.22734278870584</v>
      </c>
      <c r="K50" s="22">
        <v>237.62455508514213</v>
      </c>
      <c r="L50" s="22">
        <v>140.79486785294813</v>
      </c>
      <c r="M50" s="76">
        <v>522.11311257108116</v>
      </c>
      <c r="N50" s="122"/>
      <c r="O50" s="122"/>
      <c r="P50" s="122"/>
      <c r="Q50" s="122"/>
      <c r="R50" s="122"/>
      <c r="S50" s="12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G51" s="80" t="s">
        <v>382</v>
      </c>
      <c r="H51" s="22">
        <v>187.33661607078417</v>
      </c>
      <c r="I51" s="22">
        <v>-99.250154482474088</v>
      </c>
      <c r="J51" s="22">
        <v>53.575007944855606</v>
      </c>
      <c r="K51" s="22">
        <v>202.89750616993942</v>
      </c>
      <c r="L51" s="22">
        <v>150.28073469709642</v>
      </c>
      <c r="M51" s="76">
        <v>494.83971040019952</v>
      </c>
      <c r="N51" s="122"/>
      <c r="O51" s="122"/>
      <c r="P51" s="122"/>
      <c r="Q51" s="122"/>
      <c r="R51" s="122"/>
      <c r="S51" s="12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G52" s="80" t="s">
        <v>383</v>
      </c>
      <c r="H52" s="22">
        <v>140.73125764623751</v>
      </c>
      <c r="I52" s="22">
        <v>-115.89645448319219</v>
      </c>
      <c r="J52" s="22">
        <v>57.906206336345292</v>
      </c>
      <c r="K52" s="22">
        <v>225.09747170282807</v>
      </c>
      <c r="L52" s="22">
        <v>139.45556519790478</v>
      </c>
      <c r="M52" s="76">
        <v>447.29404640012422</v>
      </c>
      <c r="N52" s="122"/>
      <c r="O52" s="122"/>
      <c r="P52" s="122"/>
      <c r="Q52" s="122"/>
      <c r="R52" s="122"/>
      <c r="S52" s="12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G53" s="80" t="s">
        <v>384</v>
      </c>
      <c r="H53" s="22">
        <v>139.68997235707425</v>
      </c>
      <c r="I53" s="22">
        <v>-148.08962603989499</v>
      </c>
      <c r="J53" s="22">
        <v>63.173954555906121</v>
      </c>
      <c r="K53" s="22">
        <v>208.6554359208946</v>
      </c>
      <c r="L53" s="22">
        <v>114.64305263989964</v>
      </c>
      <c r="M53" s="76">
        <v>378.07278943387979</v>
      </c>
      <c r="N53" s="122"/>
      <c r="O53" s="122"/>
      <c r="P53" s="122"/>
      <c r="Q53" s="122"/>
      <c r="R53" s="122"/>
      <c r="S53" s="12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G54" s="80" t="s">
        <v>385</v>
      </c>
      <c r="H54" s="22">
        <v>206.58286425490351</v>
      </c>
      <c r="I54" s="22">
        <v>-127.05134210998635</v>
      </c>
      <c r="J54" s="22">
        <v>74.014089979359184</v>
      </c>
      <c r="K54" s="22">
        <v>273.85299015179089</v>
      </c>
      <c r="L54" s="22">
        <v>93.784299616983986</v>
      </c>
      <c r="M54" s="76">
        <v>521.18290189305139</v>
      </c>
      <c r="N54" s="122"/>
      <c r="O54" s="122"/>
      <c r="P54" s="122"/>
      <c r="Q54" s="122"/>
      <c r="R54" s="122"/>
      <c r="S54" s="12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G55" s="80" t="s">
        <v>386</v>
      </c>
      <c r="H55" s="22">
        <v>270.83607347474992</v>
      </c>
      <c r="I55" s="22">
        <v>-117.89463087226683</v>
      </c>
      <c r="J55" s="22">
        <v>74.22589453256991</v>
      </c>
      <c r="K55" s="22">
        <v>352.01143200286015</v>
      </c>
      <c r="L55" s="22">
        <v>62.53130494434248</v>
      </c>
      <c r="M55" s="76">
        <v>641.71007408225535</v>
      </c>
      <c r="N55" s="122"/>
      <c r="O55" s="122"/>
      <c r="P55" s="122"/>
      <c r="Q55" s="122"/>
      <c r="R55" s="122"/>
      <c r="S55" s="12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G56" s="80" t="s">
        <v>387</v>
      </c>
      <c r="H56" s="22">
        <v>288.7831783150146</v>
      </c>
      <c r="I56" s="22">
        <v>-113.54709984050109</v>
      </c>
      <c r="J56" s="22">
        <v>59.304324600755002</v>
      </c>
      <c r="K56" s="22">
        <v>377.68123130652077</v>
      </c>
      <c r="L56" s="22">
        <v>17.430248475827547</v>
      </c>
      <c r="M56" s="76">
        <v>629.65188285761701</v>
      </c>
      <c r="N56" s="122"/>
      <c r="O56" s="122"/>
      <c r="P56" s="122"/>
      <c r="Q56" s="122"/>
      <c r="R56" s="122"/>
      <c r="S56" s="12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G57" s="80" t="s">
        <v>388</v>
      </c>
      <c r="H57" s="22">
        <v>277.73338566264511</v>
      </c>
      <c r="I57" s="22">
        <v>-119.7586834142576</v>
      </c>
      <c r="J57" s="22">
        <v>34.611019956527976</v>
      </c>
      <c r="K57" s="22">
        <v>406.7065566789899</v>
      </c>
      <c r="L57" s="22">
        <v>29.509656946940435</v>
      </c>
      <c r="M57" s="76">
        <v>628.80193583084451</v>
      </c>
      <c r="N57" s="122"/>
      <c r="O57" s="122"/>
      <c r="P57" s="122"/>
      <c r="Q57" s="122"/>
      <c r="R57" s="122"/>
      <c r="S57" s="12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G58" s="80" t="s">
        <v>389</v>
      </c>
      <c r="H58" s="22">
        <v>273.9775988384248</v>
      </c>
      <c r="I58" s="22">
        <v>-131.32647223242955</v>
      </c>
      <c r="J58" s="22">
        <v>25.263692029533676</v>
      </c>
      <c r="K58" s="22">
        <v>343.19294046839838</v>
      </c>
      <c r="L58" s="22">
        <v>54.333368714882923</v>
      </c>
      <c r="M58" s="76">
        <v>565.44112781880983</v>
      </c>
      <c r="N58" s="122"/>
      <c r="O58" s="122"/>
      <c r="P58" s="122"/>
      <c r="Q58" s="122"/>
      <c r="R58" s="122"/>
      <c r="S58" s="12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G59" s="80" t="s">
        <v>390</v>
      </c>
      <c r="H59" s="22">
        <v>226.97815440914408</v>
      </c>
      <c r="I59" s="22">
        <v>-114.30408139203209</v>
      </c>
      <c r="J59" s="22">
        <v>7.4046364259105175</v>
      </c>
      <c r="K59" s="22">
        <v>325.45124895444326</v>
      </c>
      <c r="L59" s="22">
        <v>129.26570844583344</v>
      </c>
      <c r="M59" s="76">
        <v>574.79566684329882</v>
      </c>
      <c r="N59" s="122"/>
      <c r="O59" s="122"/>
      <c r="P59" s="122"/>
      <c r="Q59" s="122"/>
      <c r="R59" s="122"/>
      <c r="S59" s="122"/>
      <c r="T59" s="92"/>
      <c r="U59" s="92"/>
      <c r="V59" s="92"/>
      <c r="W59" s="92"/>
      <c r="X59" s="92"/>
      <c r="Y59" s="92"/>
      <c r="Z59" s="92"/>
    </row>
    <row r="60" spans="1:26" ht="13.5" thickBot="1" x14ac:dyDescent="0.35">
      <c r="A60" s="92"/>
      <c r="G60" s="81" t="s">
        <v>391</v>
      </c>
      <c r="H60" s="77">
        <v>143.33690588044283</v>
      </c>
      <c r="I60" s="77">
        <v>-137.54264629356399</v>
      </c>
      <c r="J60" s="77">
        <v>-15.40898479309841</v>
      </c>
      <c r="K60" s="77">
        <v>352.4260787995625</v>
      </c>
      <c r="L60" s="77">
        <v>173.46208765836786</v>
      </c>
      <c r="M60" s="78">
        <v>516.27344125171192</v>
      </c>
      <c r="N60" s="122"/>
      <c r="O60" s="122"/>
      <c r="P60" s="122"/>
      <c r="Q60" s="122"/>
      <c r="R60" s="122"/>
      <c r="S60" s="12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92"/>
      <c r="C61" s="92"/>
      <c r="D61" s="92"/>
      <c r="E61" s="92"/>
      <c r="F61" s="92"/>
      <c r="G61" s="92"/>
      <c r="H61" s="92"/>
      <c r="I61" s="18"/>
      <c r="J61" s="18"/>
      <c r="K61" s="18"/>
      <c r="L61" s="18"/>
      <c r="M61" s="18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F62" s="92"/>
      <c r="G62" s="92"/>
      <c r="H62" s="92"/>
      <c r="I62" s="115"/>
      <c r="J62" s="115"/>
      <c r="K62" s="115"/>
      <c r="L62" s="115"/>
      <c r="M62" s="115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F63" s="92"/>
      <c r="G63" s="92"/>
      <c r="H63" s="92"/>
      <c r="I63" s="115"/>
      <c r="J63" s="115"/>
      <c r="K63" s="115"/>
      <c r="L63" s="115"/>
      <c r="M63" s="115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F64" s="92"/>
      <c r="G64" s="92"/>
      <c r="H64" s="92"/>
      <c r="I64" s="115"/>
      <c r="J64" s="115"/>
      <c r="K64" s="115"/>
      <c r="L64" s="115"/>
      <c r="M64" s="115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F65" s="92"/>
      <c r="G65" s="92"/>
      <c r="H65" s="92"/>
      <c r="I65" s="115"/>
      <c r="J65" s="115"/>
      <c r="K65" s="115"/>
      <c r="L65" s="115"/>
      <c r="M65" s="115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F66" s="92"/>
      <c r="G66" s="92"/>
      <c r="H66" s="92"/>
      <c r="I66" s="115"/>
      <c r="J66" s="115"/>
      <c r="K66" s="115"/>
      <c r="L66" s="115"/>
      <c r="M66" s="115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F67" s="92"/>
      <c r="G67" s="92"/>
      <c r="H67" s="92"/>
      <c r="I67" s="115"/>
      <c r="J67" s="115"/>
      <c r="K67" s="115"/>
      <c r="L67" s="115"/>
      <c r="M67" s="115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F68" s="92"/>
      <c r="G68" s="92"/>
      <c r="H68" s="92"/>
      <c r="I68" s="115"/>
      <c r="J68" s="115"/>
      <c r="K68" s="115"/>
      <c r="L68" s="115"/>
      <c r="M68" s="115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F69" s="92"/>
      <c r="G69" s="92"/>
      <c r="H69" s="92"/>
      <c r="I69" s="115"/>
      <c r="J69" s="115"/>
      <c r="K69" s="115"/>
      <c r="L69" s="115"/>
      <c r="M69" s="115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92"/>
      <c r="C70" s="92"/>
      <c r="D70" s="92"/>
      <c r="E70" s="92"/>
      <c r="F70" s="92"/>
      <c r="G70" s="92"/>
      <c r="H70" s="92"/>
      <c r="I70" s="115"/>
      <c r="J70" s="115"/>
      <c r="K70" s="115"/>
      <c r="L70" s="115"/>
      <c r="M70" s="115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92"/>
      <c r="C71" s="92"/>
      <c r="D71" s="92"/>
      <c r="E71" s="92"/>
      <c r="F71" s="92"/>
      <c r="G71" s="92"/>
      <c r="H71" s="92"/>
      <c r="I71" s="115"/>
      <c r="J71" s="115"/>
      <c r="K71" s="115"/>
      <c r="L71" s="115"/>
      <c r="M71" s="115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92"/>
      <c r="C72" s="92"/>
      <c r="D72" s="92"/>
      <c r="E72" s="92"/>
      <c r="F72" s="92"/>
      <c r="G72" s="92"/>
      <c r="H72" s="92"/>
      <c r="I72" s="115"/>
      <c r="J72" s="115"/>
      <c r="K72" s="115"/>
      <c r="L72" s="115"/>
      <c r="M72" s="115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92"/>
      <c r="C73" s="92"/>
      <c r="D73" s="92"/>
      <c r="E73" s="92"/>
      <c r="F73" s="92"/>
      <c r="G73" s="92"/>
      <c r="H73" s="92"/>
      <c r="I73" s="115"/>
      <c r="J73" s="115"/>
      <c r="K73" s="115"/>
      <c r="L73" s="115"/>
      <c r="M73" s="115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92"/>
      <c r="C74" s="92"/>
      <c r="D74" s="92"/>
      <c r="E74" s="92"/>
      <c r="F74" s="92"/>
      <c r="G74" s="92"/>
      <c r="H74" s="92"/>
      <c r="I74" s="115"/>
      <c r="J74" s="115"/>
      <c r="K74" s="115"/>
      <c r="L74" s="115"/>
      <c r="M74" s="115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92"/>
      <c r="C75" s="92"/>
      <c r="D75" s="92"/>
      <c r="E75" s="92"/>
      <c r="F75" s="92"/>
      <c r="G75" s="92"/>
      <c r="H75" s="92"/>
      <c r="I75" s="115"/>
      <c r="J75" s="115"/>
      <c r="K75" s="115"/>
      <c r="L75" s="115"/>
      <c r="M75" s="115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92"/>
      <c r="C76" s="92"/>
      <c r="D76" s="92"/>
      <c r="E76" s="92"/>
      <c r="F76" s="92"/>
      <c r="G76" s="92"/>
      <c r="H76" s="92"/>
      <c r="I76" s="115"/>
      <c r="J76" s="115"/>
      <c r="K76" s="115"/>
      <c r="L76" s="115"/>
      <c r="M76" s="115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92"/>
      <c r="C77" s="92"/>
      <c r="D77" s="92"/>
      <c r="E77" s="92"/>
      <c r="F77" s="92"/>
      <c r="G77" s="92"/>
      <c r="H77" s="92"/>
      <c r="I77" s="115"/>
      <c r="J77" s="115"/>
      <c r="K77" s="115"/>
      <c r="L77" s="115"/>
      <c r="M77" s="115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92"/>
      <c r="C78" s="92"/>
      <c r="D78" s="92"/>
      <c r="E78" s="92"/>
      <c r="F78" s="92"/>
      <c r="G78" s="92"/>
      <c r="H78" s="92"/>
      <c r="I78" s="115"/>
      <c r="J78" s="115"/>
      <c r="K78" s="115"/>
      <c r="L78" s="115"/>
      <c r="M78" s="115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92"/>
      <c r="C79" s="92"/>
      <c r="D79" s="92"/>
      <c r="E79" s="92"/>
      <c r="F79" s="92"/>
      <c r="G79" s="92"/>
      <c r="H79" s="92"/>
      <c r="I79" s="115"/>
      <c r="J79" s="115"/>
      <c r="K79" s="115"/>
      <c r="L79" s="115"/>
      <c r="M79" s="115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92"/>
      <c r="C80" s="92"/>
      <c r="D80" s="92"/>
      <c r="E80" s="92"/>
      <c r="F80" s="92"/>
      <c r="G80" s="92"/>
      <c r="H80" s="92"/>
      <c r="I80" s="115"/>
      <c r="J80" s="115"/>
      <c r="K80" s="115"/>
      <c r="L80" s="115"/>
      <c r="M80" s="115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92"/>
      <c r="C81" s="92"/>
      <c r="D81" s="92"/>
      <c r="E81" s="92"/>
      <c r="F81" s="92"/>
      <c r="G81" s="92"/>
      <c r="H81" s="92"/>
      <c r="I81" s="115"/>
      <c r="J81" s="115"/>
      <c r="K81" s="115"/>
      <c r="L81" s="115"/>
      <c r="M81" s="115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92"/>
      <c r="C82" s="92"/>
      <c r="D82" s="92"/>
      <c r="E82" s="92"/>
      <c r="F82" s="92"/>
      <c r="G82" s="92"/>
      <c r="H82" s="92"/>
      <c r="I82" s="115"/>
      <c r="J82" s="115"/>
      <c r="K82" s="115"/>
      <c r="L82" s="115"/>
      <c r="M82" s="115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92"/>
      <c r="C83" s="92"/>
      <c r="D83" s="92"/>
      <c r="E83" s="92"/>
      <c r="F83" s="92"/>
      <c r="G83" s="92"/>
      <c r="H83" s="92"/>
      <c r="I83" s="115"/>
      <c r="J83" s="115"/>
      <c r="K83" s="115"/>
      <c r="L83" s="115"/>
      <c r="M83" s="115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92"/>
      <c r="C84" s="92"/>
      <c r="D84" s="92"/>
      <c r="E84" s="92"/>
      <c r="F84" s="92"/>
      <c r="G84" s="92"/>
      <c r="H84" s="92"/>
      <c r="I84" s="115"/>
      <c r="J84" s="115"/>
      <c r="K84" s="115"/>
      <c r="L84" s="115"/>
      <c r="M84" s="115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92"/>
      <c r="C85" s="92"/>
      <c r="D85" s="92"/>
      <c r="E85" s="92"/>
      <c r="F85" s="92"/>
      <c r="G85" s="92"/>
      <c r="H85" s="92"/>
      <c r="I85" s="115"/>
      <c r="J85" s="115"/>
      <c r="K85" s="115"/>
      <c r="L85" s="115"/>
      <c r="M85" s="115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92"/>
      <c r="C86" s="92"/>
      <c r="D86" s="92"/>
      <c r="E86" s="92"/>
      <c r="F86" s="92"/>
      <c r="G86" s="92"/>
      <c r="H86" s="92"/>
      <c r="I86" s="115"/>
      <c r="J86" s="115"/>
      <c r="K86" s="115"/>
      <c r="L86" s="115"/>
      <c r="M86" s="115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92"/>
      <c r="C87" s="92"/>
      <c r="D87" s="92"/>
      <c r="E87" s="92"/>
      <c r="F87" s="92"/>
      <c r="G87" s="92"/>
      <c r="H87" s="92"/>
      <c r="I87" s="115"/>
      <c r="J87" s="115"/>
      <c r="K87" s="115"/>
      <c r="L87" s="115"/>
      <c r="M87" s="115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92"/>
      <c r="C88" s="92"/>
      <c r="D88" s="92"/>
      <c r="E88" s="92"/>
      <c r="F88" s="92"/>
      <c r="G88" s="92"/>
      <c r="H88" s="92"/>
      <c r="I88" s="115"/>
      <c r="J88" s="115"/>
      <c r="K88" s="115"/>
      <c r="L88" s="115"/>
      <c r="M88" s="115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92"/>
      <c r="C89" s="92"/>
      <c r="D89" s="92"/>
      <c r="E89" s="92"/>
      <c r="F89" s="92"/>
      <c r="G89" s="92"/>
      <c r="H89" s="92"/>
      <c r="I89" s="115"/>
      <c r="J89" s="115"/>
      <c r="K89" s="115"/>
      <c r="L89" s="115"/>
      <c r="M89" s="115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92"/>
      <c r="C90" s="92"/>
      <c r="D90" s="92"/>
      <c r="E90" s="92"/>
      <c r="F90" s="92"/>
      <c r="G90" s="92"/>
      <c r="H90" s="92"/>
      <c r="I90" s="115"/>
      <c r="J90" s="115"/>
      <c r="K90" s="115"/>
      <c r="L90" s="115"/>
      <c r="M90" s="115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92"/>
      <c r="C91" s="92"/>
      <c r="D91" s="92"/>
      <c r="E91" s="92"/>
      <c r="F91" s="92"/>
      <c r="G91" s="92"/>
      <c r="H91" s="92"/>
      <c r="I91" s="115"/>
      <c r="J91" s="115"/>
      <c r="K91" s="115"/>
      <c r="L91" s="115"/>
      <c r="M91" s="115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92"/>
      <c r="C92" s="92"/>
      <c r="D92" s="92"/>
      <c r="E92" s="92"/>
      <c r="F92" s="92"/>
      <c r="G92" s="92"/>
      <c r="H92" s="92"/>
      <c r="I92" s="115"/>
      <c r="J92" s="115"/>
      <c r="K92" s="115"/>
      <c r="L92" s="115"/>
      <c r="M92" s="115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115"/>
      <c r="J93" s="115"/>
      <c r="K93" s="115"/>
      <c r="L93" s="115"/>
      <c r="M93" s="115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115"/>
      <c r="J94" s="115"/>
      <c r="K94" s="115"/>
      <c r="L94" s="115"/>
      <c r="M94" s="115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115"/>
      <c r="J95" s="115"/>
      <c r="K95" s="115"/>
      <c r="L95" s="115"/>
      <c r="M95" s="115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115"/>
      <c r="J96" s="115"/>
      <c r="K96" s="115"/>
      <c r="L96" s="115"/>
      <c r="M96" s="115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115"/>
      <c r="J97" s="115"/>
      <c r="K97" s="115"/>
      <c r="L97" s="115"/>
      <c r="M97" s="115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115"/>
      <c r="J98" s="115"/>
      <c r="K98" s="115"/>
      <c r="L98" s="115"/>
      <c r="M98" s="115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115"/>
      <c r="J99" s="115"/>
      <c r="K99" s="115"/>
      <c r="L99" s="115"/>
      <c r="M99" s="115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92"/>
      <c r="F100" s="92"/>
      <c r="G100" s="92"/>
      <c r="H100" s="92"/>
      <c r="I100" s="115"/>
      <c r="J100" s="115"/>
      <c r="K100" s="115"/>
      <c r="L100" s="115"/>
      <c r="M100" s="115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</sheetData>
  <mergeCells count="2">
    <mergeCell ref="B25:E25"/>
    <mergeCell ref="G25:M25"/>
  </mergeCells>
  <phoneticPr fontId="2" type="noConversion"/>
  <hyperlinks>
    <hyperlink ref="A1" location="Contents!A1" display="Contents!A1" xr:uid="{00000000-0004-0000-0D00-000000000000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1:Z100"/>
  <sheetViews>
    <sheetView showGridLines="0" workbookViewId="0"/>
  </sheetViews>
  <sheetFormatPr defaultColWidth="8.84375" defaultRowHeight="13" x14ac:dyDescent="0.3"/>
  <cols>
    <col min="1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9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x14ac:dyDescent="0.3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x14ac:dyDescent="0.3">
      <c r="A26" s="92"/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x14ac:dyDescent="0.3">
      <c r="A27" s="92"/>
      <c r="B27" s="92"/>
      <c r="C27" s="92"/>
      <c r="D27" s="92"/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92"/>
      <c r="C28" s="92"/>
      <c r="D28" s="92"/>
      <c r="E28" s="92"/>
      <c r="F28" s="92"/>
      <c r="G28" s="92"/>
      <c r="H28" s="92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92"/>
      <c r="C29" s="92"/>
      <c r="D29" s="92"/>
      <c r="E29" s="92"/>
      <c r="F29" s="92"/>
      <c r="G29" s="92"/>
      <c r="H29" s="92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92"/>
      <c r="C30" s="92"/>
      <c r="D30" s="92"/>
      <c r="E30" s="92"/>
      <c r="F30" s="92"/>
      <c r="G30" s="92"/>
      <c r="H30" s="92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x14ac:dyDescent="0.3">
      <c r="A31" s="92"/>
      <c r="B31" s="92"/>
      <c r="C31" s="92"/>
      <c r="D31" s="92"/>
      <c r="E31" s="92"/>
      <c r="F31" s="92"/>
      <c r="G31" s="92"/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B32" s="92"/>
      <c r="C32" s="92"/>
      <c r="D32" s="92"/>
      <c r="E32" s="92"/>
      <c r="F32" s="92"/>
      <c r="G32" s="92"/>
      <c r="H32" s="92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B33" s="92"/>
      <c r="C33" s="92"/>
      <c r="D33" s="92"/>
      <c r="E33" s="92"/>
      <c r="F33" s="92"/>
      <c r="G33" s="92"/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92"/>
      <c r="C34" s="92"/>
      <c r="D34" s="92"/>
      <c r="E34" s="92"/>
      <c r="F34" s="92"/>
      <c r="G34" s="92"/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92"/>
      <c r="C35" s="92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92"/>
      <c r="C36" s="92"/>
      <c r="D36" s="92"/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92"/>
      <c r="C37" s="92"/>
      <c r="D37" s="92"/>
      <c r="E37" s="92"/>
      <c r="F37" s="92"/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92"/>
      <c r="C38" s="92"/>
      <c r="D38" s="92"/>
      <c r="E38" s="92"/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92"/>
      <c r="C39" s="92"/>
      <c r="D39" s="92"/>
      <c r="E39" s="92"/>
      <c r="F39" s="92"/>
      <c r="G39" s="92"/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ht="13.5" thickBot="1" x14ac:dyDescent="0.35">
      <c r="A40" s="92"/>
      <c r="B40" s="92"/>
      <c r="C40" s="92"/>
      <c r="D40" s="92"/>
      <c r="E40" s="92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ht="13.5" thickBot="1" x14ac:dyDescent="0.35">
      <c r="A41" s="92"/>
      <c r="B41" s="197" t="s">
        <v>399</v>
      </c>
      <c r="C41" s="199"/>
      <c r="D41" s="199"/>
      <c r="E41" s="199"/>
      <c r="F41" s="199"/>
      <c r="G41" s="199"/>
      <c r="H41" s="199"/>
      <c r="I41" s="199"/>
      <c r="J41" s="198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ht="13.5" thickBot="1" x14ac:dyDescent="0.35">
      <c r="A42" s="92"/>
      <c r="B42" s="118"/>
      <c r="C42" s="196" t="s">
        <v>254</v>
      </c>
      <c r="D42" s="196"/>
      <c r="E42" s="197" t="s">
        <v>258</v>
      </c>
      <c r="F42" s="198"/>
      <c r="G42" s="197" t="s">
        <v>259</v>
      </c>
      <c r="H42" s="198"/>
      <c r="I42" s="197" t="s">
        <v>260</v>
      </c>
      <c r="J42" s="198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ht="13.5" thickBot="1" x14ac:dyDescent="0.35">
      <c r="A43" s="92"/>
      <c r="B43" s="119"/>
      <c r="C43" s="33" t="s">
        <v>392</v>
      </c>
      <c r="D43" s="35" t="s">
        <v>393</v>
      </c>
      <c r="E43" s="32" t="s">
        <v>392</v>
      </c>
      <c r="F43" s="35" t="s">
        <v>393</v>
      </c>
      <c r="G43" s="32" t="s">
        <v>392</v>
      </c>
      <c r="H43" s="35" t="s">
        <v>393</v>
      </c>
      <c r="I43" s="32" t="s">
        <v>392</v>
      </c>
      <c r="J43" s="35" t="s">
        <v>393</v>
      </c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B44" s="40" t="s">
        <v>211</v>
      </c>
      <c r="C44" s="50">
        <v>2.754996332590494</v>
      </c>
      <c r="D44" s="20">
        <v>10.811305413622357</v>
      </c>
      <c r="E44" s="50">
        <v>6.5006359085900121</v>
      </c>
      <c r="F44" s="24">
        <v>19.900557125509994</v>
      </c>
      <c r="G44" s="50">
        <v>3.1953377175552897</v>
      </c>
      <c r="H44" s="24">
        <v>10.345087805716947</v>
      </c>
      <c r="I44" s="50">
        <v>2.9671645196455105</v>
      </c>
      <c r="J44" s="24">
        <v>4.4514317584612568</v>
      </c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41" t="s">
        <v>212</v>
      </c>
      <c r="C45" s="50">
        <v>2.7329863897061277</v>
      </c>
      <c r="D45" s="20">
        <v>10.804347428512052</v>
      </c>
      <c r="E45" s="50">
        <v>6.5254729338528907</v>
      </c>
      <c r="F45" s="24">
        <v>19.553229718932496</v>
      </c>
      <c r="G45" s="50">
        <v>3.5444343637265256</v>
      </c>
      <c r="H45" s="24">
        <v>10.768247617619748</v>
      </c>
      <c r="I45" s="50">
        <v>2.971384965778582</v>
      </c>
      <c r="J45" s="24">
        <v>4.3512321779942971</v>
      </c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41" t="s">
        <v>213</v>
      </c>
      <c r="C46" s="50">
        <v>2.7030846283460268</v>
      </c>
      <c r="D46" s="20">
        <v>10.748144724238223</v>
      </c>
      <c r="E46" s="50">
        <v>6.49594398239753</v>
      </c>
      <c r="F46" s="24">
        <v>19.238512101504391</v>
      </c>
      <c r="G46" s="50">
        <v>3.4746860463857443</v>
      </c>
      <c r="H46" s="24">
        <v>10.779723490965075</v>
      </c>
      <c r="I46" s="50">
        <v>2.9330014648659821</v>
      </c>
      <c r="J46" s="24">
        <v>4.4592933713971714</v>
      </c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41" t="s">
        <v>214</v>
      </c>
      <c r="C47" s="50">
        <v>2.7086542103042661</v>
      </c>
      <c r="D47" s="20">
        <v>10.49608019798737</v>
      </c>
      <c r="E47" s="50">
        <v>6.6736533489262309</v>
      </c>
      <c r="F47" s="24">
        <v>18.654686774818625</v>
      </c>
      <c r="G47" s="50">
        <v>3.3661886750189898</v>
      </c>
      <c r="H47" s="24">
        <v>10.56473503143199</v>
      </c>
      <c r="I47" s="50">
        <v>2.9851101751942748</v>
      </c>
      <c r="J47" s="24">
        <v>4.3836789093474344</v>
      </c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41" t="s">
        <v>215</v>
      </c>
      <c r="C48" s="50">
        <v>2.6192632791160144</v>
      </c>
      <c r="D48" s="20">
        <v>10.548818815904717</v>
      </c>
      <c r="E48" s="50">
        <v>6.5393399041619196</v>
      </c>
      <c r="F48" s="24">
        <v>18.624267909289731</v>
      </c>
      <c r="G48" s="50">
        <v>3.2333015552213045</v>
      </c>
      <c r="H48" s="24">
        <v>10.609416197226192</v>
      </c>
      <c r="I48" s="50">
        <v>2.8820932486506718</v>
      </c>
      <c r="J48" s="24">
        <v>4.4889942686722177</v>
      </c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41" t="s">
        <v>216</v>
      </c>
      <c r="C49" s="50">
        <v>2.5607700364216868</v>
      </c>
      <c r="D49" s="20">
        <v>10.619049912825442</v>
      </c>
      <c r="E49" s="50">
        <v>6.4215249321465411</v>
      </c>
      <c r="F49" s="24">
        <v>19.110723582060025</v>
      </c>
      <c r="G49" s="50">
        <v>3.1800341169547988</v>
      </c>
      <c r="H49" s="24">
        <v>10.343380067131477</v>
      </c>
      <c r="I49" s="50">
        <v>2.7882544655392434</v>
      </c>
      <c r="J49" s="24">
        <v>4.5440783253296138</v>
      </c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41" t="s">
        <v>217</v>
      </c>
      <c r="C50" s="50">
        <v>2.5852603754005719</v>
      </c>
      <c r="D50" s="20">
        <v>10.446626783760557</v>
      </c>
      <c r="E50" s="50">
        <v>6.3125592004392592</v>
      </c>
      <c r="F50" s="24">
        <v>19.326403992039292</v>
      </c>
      <c r="G50" s="50">
        <v>3.2125964722871032</v>
      </c>
      <c r="H50" s="24">
        <v>9.8477248334512346</v>
      </c>
      <c r="I50" s="50">
        <v>2.893983089060185</v>
      </c>
      <c r="J50" s="24">
        <v>4.3291917055504907</v>
      </c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41" t="s">
        <v>218</v>
      </c>
      <c r="C51" s="50">
        <v>2.5814734159149664</v>
      </c>
      <c r="D51" s="20">
        <v>10.710080334338109</v>
      </c>
      <c r="E51" s="50">
        <v>6.2412854305226668</v>
      </c>
      <c r="F51" s="24">
        <v>19.411821496020266</v>
      </c>
      <c r="G51" s="50">
        <v>3.2886327127412094</v>
      </c>
      <c r="H51" s="24">
        <v>10.357093240320351</v>
      </c>
      <c r="I51" s="50">
        <v>2.8195543555294331</v>
      </c>
      <c r="J51" s="24">
        <v>4.5490774073545746</v>
      </c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41" t="s">
        <v>219</v>
      </c>
      <c r="C52" s="50">
        <v>2.6273464772931741</v>
      </c>
      <c r="D52" s="20">
        <v>10.94487960479014</v>
      </c>
      <c r="E52" s="50">
        <v>6.3499120236964437</v>
      </c>
      <c r="F52" s="24">
        <v>19.672758093361775</v>
      </c>
      <c r="G52" s="50">
        <v>3.2949182814757165</v>
      </c>
      <c r="H52" s="24">
        <v>10.701744516211004</v>
      </c>
      <c r="I52" s="50">
        <v>2.9052196956441212</v>
      </c>
      <c r="J52" s="24">
        <v>4.7130979463486211</v>
      </c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41" t="s">
        <v>220</v>
      </c>
      <c r="C53" s="50">
        <v>2.6630542704780988</v>
      </c>
      <c r="D53" s="20">
        <v>10.883075567753624</v>
      </c>
      <c r="E53" s="50">
        <v>6.5545311722221449</v>
      </c>
      <c r="F53" s="24">
        <v>19.760921008318494</v>
      </c>
      <c r="G53" s="50">
        <v>3.4465260783908067</v>
      </c>
      <c r="H53" s="24">
        <v>10.509318035091585</v>
      </c>
      <c r="I53" s="50">
        <v>2.7893904985849725</v>
      </c>
      <c r="J53" s="24">
        <v>4.6500123455707874</v>
      </c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41" t="s">
        <v>221</v>
      </c>
      <c r="C54" s="50">
        <v>2.6227035202249165</v>
      </c>
      <c r="D54" s="20">
        <v>11.032188195607175</v>
      </c>
      <c r="E54" s="50">
        <v>6.6056725776328555</v>
      </c>
      <c r="F54" s="24">
        <v>19.624359786698349</v>
      </c>
      <c r="G54" s="50">
        <v>3.4184435221240288</v>
      </c>
      <c r="H54" s="24">
        <v>11.043006092566692</v>
      </c>
      <c r="I54" s="50">
        <v>2.636373620958786</v>
      </c>
      <c r="J54" s="24">
        <v>4.6647738438259267</v>
      </c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41" t="s">
        <v>222</v>
      </c>
      <c r="C55" s="50">
        <v>2.5905420408661639</v>
      </c>
      <c r="D55" s="20">
        <v>10.942228521269328</v>
      </c>
      <c r="E55" s="50">
        <v>6.5102647222397847</v>
      </c>
      <c r="F55" s="24">
        <v>19.670241950626732</v>
      </c>
      <c r="G55" s="50">
        <v>3.2686482701002864</v>
      </c>
      <c r="H55" s="24">
        <v>10.617067763227455</v>
      </c>
      <c r="I55" s="50">
        <v>2.710300293422871</v>
      </c>
      <c r="J55" s="24">
        <v>4.5994562033941984</v>
      </c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41" t="s">
        <v>223</v>
      </c>
      <c r="C56" s="50">
        <v>2.5007732182443778</v>
      </c>
      <c r="D56" s="20">
        <v>10.803372386941904</v>
      </c>
      <c r="E56" s="50">
        <v>6.4594152720786262</v>
      </c>
      <c r="F56" s="24">
        <v>19.216605929032642</v>
      </c>
      <c r="G56" s="50">
        <v>3.1184404156854528</v>
      </c>
      <c r="H56" s="24">
        <v>10.722196616028249</v>
      </c>
      <c r="I56" s="50">
        <v>2.6093097827620411</v>
      </c>
      <c r="J56" s="24">
        <v>4.4081883611768395</v>
      </c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41" t="s">
        <v>224</v>
      </c>
      <c r="C57" s="50">
        <v>2.5089874651175386</v>
      </c>
      <c r="D57" s="20">
        <v>11.038146654976606</v>
      </c>
      <c r="E57" s="50">
        <v>6.2551253997397378</v>
      </c>
      <c r="F57" s="24">
        <v>19.578151017869516</v>
      </c>
      <c r="G57" s="50">
        <v>3.0484755552984573</v>
      </c>
      <c r="H57" s="24">
        <v>11.336849173092393</v>
      </c>
      <c r="I57" s="50">
        <v>2.7911088833944331</v>
      </c>
      <c r="J57" s="24">
        <v>4.3338665872340227</v>
      </c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41" t="s">
        <v>225</v>
      </c>
      <c r="C58" s="50">
        <v>2.7805485553012717</v>
      </c>
      <c r="D58" s="20">
        <v>11.152191072735908</v>
      </c>
      <c r="E58" s="50">
        <v>7.0686380792309045</v>
      </c>
      <c r="F58" s="24">
        <v>20.43717428281041</v>
      </c>
      <c r="G58" s="50">
        <v>3.2893033083905814</v>
      </c>
      <c r="H58" s="24">
        <v>11.084757429126526</v>
      </c>
      <c r="I58" s="50">
        <v>3.1253823268137428</v>
      </c>
      <c r="J58" s="24">
        <v>4.3829907884471382</v>
      </c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41" t="s">
        <v>226</v>
      </c>
      <c r="C59" s="50">
        <v>2.8350498999458558</v>
      </c>
      <c r="D59" s="20">
        <v>11.30918344139536</v>
      </c>
      <c r="E59" s="50">
        <v>7.24141337500365</v>
      </c>
      <c r="F59" s="24">
        <v>20.273019296102351</v>
      </c>
      <c r="G59" s="50">
        <v>3.4179522222443079</v>
      </c>
      <c r="H59" s="24">
        <v>11.505239041513468</v>
      </c>
      <c r="I59" s="50">
        <v>3.1075683162159402</v>
      </c>
      <c r="J59" s="24">
        <v>4.552516072240028</v>
      </c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41" t="s">
        <v>227</v>
      </c>
      <c r="C60" s="50">
        <v>2.9602644500776329</v>
      </c>
      <c r="D60" s="20">
        <v>11.281631062991135</v>
      </c>
      <c r="E60" s="50">
        <v>7.4137613841857908</v>
      </c>
      <c r="F60" s="24">
        <v>20.15901781637637</v>
      </c>
      <c r="G60" s="50">
        <v>3.5537397248971612</v>
      </c>
      <c r="H60" s="24">
        <v>11.774153290057535</v>
      </c>
      <c r="I60" s="50">
        <v>3.3178865378371238</v>
      </c>
      <c r="J60" s="24">
        <v>4.4509101313074924</v>
      </c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41" t="s">
        <v>228</v>
      </c>
      <c r="C61" s="50">
        <v>3.0155576695561437</v>
      </c>
      <c r="D61" s="20">
        <v>11.061233323781124</v>
      </c>
      <c r="E61" s="50">
        <v>7.5138491650643484</v>
      </c>
      <c r="F61" s="24">
        <v>19.190277014493329</v>
      </c>
      <c r="G61" s="50">
        <v>3.569545556430004</v>
      </c>
      <c r="H61" s="24">
        <v>12.351002442405825</v>
      </c>
      <c r="I61" s="50">
        <v>3.4946377259488495</v>
      </c>
      <c r="J61" s="24">
        <v>4.3093768012425553</v>
      </c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41" t="s">
        <v>229</v>
      </c>
      <c r="C62" s="50">
        <v>2.8397604776212857</v>
      </c>
      <c r="D62" s="20">
        <v>11.352379915249552</v>
      </c>
      <c r="E62" s="50">
        <v>6.8496386048476463</v>
      </c>
      <c r="F62" s="24">
        <v>19.81221600034776</v>
      </c>
      <c r="G62" s="50">
        <v>3.1825746332982607</v>
      </c>
      <c r="H62" s="24">
        <v>12.777607920403506</v>
      </c>
      <c r="I62" s="50">
        <v>3.6156071175306974</v>
      </c>
      <c r="J62" s="24">
        <v>4.1418494408066868</v>
      </c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41" t="s">
        <v>230</v>
      </c>
      <c r="C63" s="50">
        <v>2.9091440685578096</v>
      </c>
      <c r="D63" s="20">
        <v>11.721905809252791</v>
      </c>
      <c r="E63" s="50">
        <v>7.2777133095188757</v>
      </c>
      <c r="F63" s="24">
        <v>21.42619198329302</v>
      </c>
      <c r="G63" s="50">
        <v>3.0519474369143214</v>
      </c>
      <c r="H63" s="24">
        <v>13.00168494624192</v>
      </c>
      <c r="I63" s="50">
        <v>3.8435606378576028</v>
      </c>
      <c r="J63" s="24">
        <v>3.8349053211262212</v>
      </c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41" t="s">
        <v>231</v>
      </c>
      <c r="C64" s="50">
        <v>2.9263521469902987</v>
      </c>
      <c r="D64" s="20">
        <v>11.926860206239622</v>
      </c>
      <c r="E64" s="50">
        <v>7.3701444006965477</v>
      </c>
      <c r="F64" s="24">
        <v>22.616289328512433</v>
      </c>
      <c r="G64" s="50">
        <v>3.0459459019282855</v>
      </c>
      <c r="H64" s="24">
        <v>12.886148401408523</v>
      </c>
      <c r="I64" s="50">
        <v>3.8754915013429558</v>
      </c>
      <c r="J64" s="24">
        <v>3.7469133200964926</v>
      </c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41" t="s">
        <v>232</v>
      </c>
      <c r="C65" s="50">
        <v>2.9305012321597013</v>
      </c>
      <c r="D65" s="20">
        <v>12.076600191962875</v>
      </c>
      <c r="E65" s="50">
        <v>7.5701173818821683</v>
      </c>
      <c r="F65" s="24">
        <v>23.498705169342085</v>
      </c>
      <c r="G65" s="50">
        <v>3.0424298778090022</v>
      </c>
      <c r="H65" s="24">
        <v>12.368181385377236</v>
      </c>
      <c r="I65" s="50">
        <v>3.7696346223052792</v>
      </c>
      <c r="J65" s="24">
        <v>3.777074934539304</v>
      </c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41" t="s">
        <v>233</v>
      </c>
      <c r="C66" s="50">
        <v>2.9190547538343861</v>
      </c>
      <c r="D66" s="20">
        <v>11.741128194886938</v>
      </c>
      <c r="E66" s="50">
        <v>7.989262759789967</v>
      </c>
      <c r="F66" s="24">
        <v>22.568449721052936</v>
      </c>
      <c r="G66" s="50">
        <v>3.1029302661294249</v>
      </c>
      <c r="H66" s="24">
        <v>12.068318375680729</v>
      </c>
      <c r="I66" s="50">
        <v>3.4585718156657461</v>
      </c>
      <c r="J66" s="24">
        <v>3.9443713556899516</v>
      </c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ht="13.5" thickBot="1" x14ac:dyDescent="0.35">
      <c r="A67" s="92"/>
      <c r="B67" s="42" t="s">
        <v>234</v>
      </c>
      <c r="C67" s="51">
        <v>2.886020562894271</v>
      </c>
      <c r="D67" s="27">
        <v>11.389963147748263</v>
      </c>
      <c r="E67" s="51">
        <v>7.7397165510029451</v>
      </c>
      <c r="F67" s="34">
        <v>21.526346486790576</v>
      </c>
      <c r="G67" s="51">
        <v>3.1422412900256025</v>
      </c>
      <c r="H67" s="34">
        <v>12.266959146933015</v>
      </c>
      <c r="I67" s="51">
        <v>3.386843909725453</v>
      </c>
      <c r="J67" s="34">
        <v>3.823060195616558</v>
      </c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</sheetData>
  <mergeCells count="5">
    <mergeCell ref="C42:D42"/>
    <mergeCell ref="E42:F42"/>
    <mergeCell ref="G42:H42"/>
    <mergeCell ref="I42:J42"/>
    <mergeCell ref="B41:J41"/>
  </mergeCells>
  <hyperlinks>
    <hyperlink ref="A1" location="Contents!A1" display="Contents!A1" xr:uid="{00000000-0004-0000-0E00-000000000000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1:AA100"/>
  <sheetViews>
    <sheetView showGridLines="0" workbookViewId="0"/>
  </sheetViews>
  <sheetFormatPr defaultColWidth="8.84375" defaultRowHeight="13" x14ac:dyDescent="0.3"/>
  <cols>
    <col min="1" max="3" width="8.84375" style="2"/>
    <col min="4" max="4" width="12.3046875" style="2" customWidth="1"/>
    <col min="5" max="5" width="14.07421875" style="2" customWidth="1"/>
    <col min="6" max="7" width="8.84375" style="2"/>
    <col min="8" max="8" width="9.69140625" style="2" customWidth="1"/>
    <col min="9" max="16384" width="8.84375" style="2"/>
  </cols>
  <sheetData>
    <row r="1" spans="1:27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  <c r="AA1" s="92"/>
    </row>
    <row r="2" spans="1:27" ht="17" x14ac:dyDescent="0.4">
      <c r="A2" s="92"/>
      <c r="B2" s="93" t="s">
        <v>10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</row>
    <row r="3" spans="1:27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</row>
    <row r="4" spans="1:27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</row>
    <row r="5" spans="1:27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</row>
    <row r="6" spans="1:27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</row>
    <row r="7" spans="1:27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</row>
    <row r="8" spans="1:27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  <c r="AA8" s="92"/>
    </row>
    <row r="9" spans="1:27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  <c r="AA9" s="92"/>
    </row>
    <row r="10" spans="1:27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  <c r="AA10" s="92"/>
    </row>
    <row r="11" spans="1:27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  <c r="AA11" s="92"/>
    </row>
    <row r="12" spans="1:27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  <c r="AA12" s="92"/>
    </row>
    <row r="13" spans="1:27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</row>
    <row r="14" spans="1:27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</row>
    <row r="15" spans="1:27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</row>
    <row r="16" spans="1:27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  <c r="AA16" s="92"/>
    </row>
    <row r="17" spans="1:27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</row>
    <row r="18" spans="1:27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  <c r="AA18" s="92"/>
    </row>
    <row r="19" spans="1:27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  <c r="AA19" s="92"/>
    </row>
    <row r="20" spans="1:27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  <c r="AA20" s="92"/>
    </row>
    <row r="21" spans="1:27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  <c r="AA21" s="92"/>
    </row>
    <row r="22" spans="1:27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  <c r="AA22" s="92"/>
    </row>
    <row r="23" spans="1:27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  <c r="AA23" s="92"/>
    </row>
    <row r="24" spans="1:27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  <c r="AA24" s="92"/>
    </row>
    <row r="25" spans="1:27" ht="13.5" thickBot="1" x14ac:dyDescent="0.35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  <c r="AA25" s="92"/>
    </row>
    <row r="26" spans="1:27" ht="26.5" thickBot="1" x14ac:dyDescent="0.35">
      <c r="A26" s="92"/>
      <c r="B26" s="62"/>
      <c r="C26" s="63" t="s">
        <v>161</v>
      </c>
      <c r="D26" s="63" t="s">
        <v>27</v>
      </c>
      <c r="E26" s="63" t="s">
        <v>255</v>
      </c>
      <c r="F26" s="63" t="s">
        <v>28</v>
      </c>
      <c r="G26" s="63" t="s">
        <v>406</v>
      </c>
      <c r="H26" s="64" t="s">
        <v>410</v>
      </c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  <c r="AA26" s="92"/>
    </row>
    <row r="27" spans="1:27" x14ac:dyDescent="0.3">
      <c r="A27" s="92"/>
      <c r="B27" s="23">
        <v>2012</v>
      </c>
      <c r="C27" s="20">
        <v>63.307725469814642</v>
      </c>
      <c r="D27" s="20">
        <v>63.307725469814642</v>
      </c>
      <c r="E27" s="20">
        <v>63.307725469814642</v>
      </c>
      <c r="F27" s="20">
        <v>63.307725469814642</v>
      </c>
      <c r="G27" s="20"/>
      <c r="H27" s="37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  <c r="AA27" s="92"/>
    </row>
    <row r="28" spans="1:27" x14ac:dyDescent="0.3">
      <c r="A28" s="92"/>
      <c r="B28" s="23">
        <v>2013</v>
      </c>
      <c r="C28" s="20">
        <v>63.380972888530877</v>
      </c>
      <c r="D28" s="20">
        <v>63.380972888530877</v>
      </c>
      <c r="E28" s="20">
        <v>63.380972888530877</v>
      </c>
      <c r="F28" s="20">
        <v>63.380972888530877</v>
      </c>
      <c r="G28" s="20"/>
      <c r="H28" s="37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  <c r="AA28" s="92"/>
    </row>
    <row r="29" spans="1:27" x14ac:dyDescent="0.3">
      <c r="A29" s="92"/>
      <c r="B29" s="23">
        <v>2014</v>
      </c>
      <c r="C29" s="20">
        <v>63.437668901973375</v>
      </c>
      <c r="D29" s="20">
        <v>63.437668901973375</v>
      </c>
      <c r="E29" s="20">
        <v>63.437668901973375</v>
      </c>
      <c r="F29" s="20">
        <v>63.437668901973375</v>
      </c>
      <c r="G29" s="20"/>
      <c r="H29" s="37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  <c r="AA29" s="92"/>
    </row>
    <row r="30" spans="1:27" x14ac:dyDescent="0.3">
      <c r="A30" s="92"/>
      <c r="B30" s="23">
        <v>2015</v>
      </c>
      <c r="C30" s="20">
        <v>63.499755666756243</v>
      </c>
      <c r="D30" s="20">
        <v>63.499755666756243</v>
      </c>
      <c r="E30" s="20">
        <v>63.499755666756243</v>
      </c>
      <c r="F30" s="20">
        <v>63.499755666756243</v>
      </c>
      <c r="G30" s="20"/>
      <c r="H30" s="37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  <c r="AA30" s="92"/>
    </row>
    <row r="31" spans="1:27" x14ac:dyDescent="0.3">
      <c r="A31" s="92"/>
      <c r="B31" s="23">
        <v>2016</v>
      </c>
      <c r="C31" s="20">
        <v>63.579509240467267</v>
      </c>
      <c r="D31" s="20">
        <v>63.579509240467267</v>
      </c>
      <c r="E31" s="20">
        <v>63.579509240467267</v>
      </c>
      <c r="F31" s="20">
        <v>63.579509240467267</v>
      </c>
      <c r="G31" s="20"/>
      <c r="H31" s="37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  <c r="AA31" s="92"/>
    </row>
    <row r="32" spans="1:27" x14ac:dyDescent="0.3">
      <c r="A32" s="92"/>
      <c r="B32" s="23">
        <v>2017</v>
      </c>
      <c r="C32" s="20">
        <v>63.643065903215032</v>
      </c>
      <c r="D32" s="20">
        <v>63.643065903215032</v>
      </c>
      <c r="E32" s="20">
        <v>63.643065903215032</v>
      </c>
      <c r="F32" s="20">
        <v>63.643065903215032</v>
      </c>
      <c r="G32" s="20"/>
      <c r="H32" s="37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  <c r="AA32" s="92"/>
    </row>
    <row r="33" spans="1:27" x14ac:dyDescent="0.3">
      <c r="A33" s="92"/>
      <c r="B33" s="23">
        <v>2018</v>
      </c>
      <c r="C33" s="20">
        <v>63.736120420658565</v>
      </c>
      <c r="D33" s="20">
        <v>63.736120420658565</v>
      </c>
      <c r="E33" s="20">
        <v>63.736120420658565</v>
      </c>
      <c r="F33" s="20">
        <v>63.736120420658565</v>
      </c>
      <c r="G33" s="20"/>
      <c r="H33" s="37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  <c r="AA33" s="92"/>
    </row>
    <row r="34" spans="1:27" x14ac:dyDescent="0.3">
      <c r="A34" s="92"/>
      <c r="B34" s="23">
        <v>2019</v>
      </c>
      <c r="C34" s="20">
        <v>63.809369281555675</v>
      </c>
      <c r="D34" s="20">
        <v>63.814567853948319</v>
      </c>
      <c r="E34" s="20">
        <v>63.814567853948319</v>
      </c>
      <c r="F34" s="20">
        <v>63.814567853948319</v>
      </c>
      <c r="G34" s="20"/>
      <c r="H34" s="37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  <c r="AA34" s="92"/>
    </row>
    <row r="35" spans="1:27" x14ac:dyDescent="0.3">
      <c r="A35" s="92"/>
      <c r="B35" s="23">
        <v>2020</v>
      </c>
      <c r="C35" s="36">
        <v>63.860044870698189</v>
      </c>
      <c r="D35" s="20">
        <v>63.64458558795188</v>
      </c>
      <c r="E35" s="20">
        <v>63.64458558795188</v>
      </c>
      <c r="F35" s="20">
        <v>63.64458558795188</v>
      </c>
      <c r="G35" s="20"/>
      <c r="H35" s="37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  <c r="AA35" s="92"/>
    </row>
    <row r="36" spans="1:27" x14ac:dyDescent="0.3">
      <c r="A36" s="92"/>
      <c r="B36" s="23">
        <v>2021</v>
      </c>
      <c r="C36" s="36">
        <v>63.856838455698195</v>
      </c>
      <c r="D36" s="20">
        <v>63.438493130806322</v>
      </c>
      <c r="E36" s="20">
        <v>63.411139486754585</v>
      </c>
      <c r="F36" s="20">
        <v>63.411139486754585</v>
      </c>
      <c r="G36" s="20"/>
      <c r="H36" s="37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  <c r="AA36" s="92"/>
    </row>
    <row r="37" spans="1:27" x14ac:dyDescent="0.3">
      <c r="A37" s="92"/>
      <c r="B37" s="23">
        <v>2022</v>
      </c>
      <c r="C37" s="36">
        <v>63.81244254569819</v>
      </c>
      <c r="D37" s="36">
        <v>63.278736393097212</v>
      </c>
      <c r="E37" s="20">
        <v>63.106821816890275</v>
      </c>
      <c r="F37" s="20">
        <v>63.106821816890275</v>
      </c>
      <c r="G37" s="20">
        <v>63.106821816890275</v>
      </c>
      <c r="H37" s="24">
        <v>63.106821816890275</v>
      </c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  <c r="AA37" s="92"/>
    </row>
    <row r="38" spans="1:27" x14ac:dyDescent="0.3">
      <c r="A38" s="92"/>
      <c r="B38" s="23">
        <v>2023</v>
      </c>
      <c r="C38" s="36">
        <v>63.737747435698189</v>
      </c>
      <c r="D38" s="36">
        <v>63.18895939473493</v>
      </c>
      <c r="E38" s="36">
        <v>62.93895939473493</v>
      </c>
      <c r="F38" s="36">
        <v>62.93895939473493</v>
      </c>
      <c r="G38" s="36">
        <v>63.123262119616484</v>
      </c>
      <c r="H38" s="37">
        <v>62.754656669853382</v>
      </c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  <c r="AA38" s="92"/>
    </row>
    <row r="39" spans="1:27" x14ac:dyDescent="0.3">
      <c r="A39" s="92"/>
      <c r="B39" s="23">
        <v>2024</v>
      </c>
      <c r="C39" s="36">
        <v>63.646614970698188</v>
      </c>
      <c r="D39" s="36">
        <v>63.096240465189936</v>
      </c>
      <c r="E39" s="36">
        <v>62.846240465189936</v>
      </c>
      <c r="F39" s="36">
        <v>62.860154324168185</v>
      </c>
      <c r="G39" s="36">
        <v>63.225963545527733</v>
      </c>
      <c r="H39" s="37">
        <v>62.494345102808637</v>
      </c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  <c r="AA39" s="92"/>
    </row>
    <row r="40" spans="1:27" x14ac:dyDescent="0.3">
      <c r="A40" s="92"/>
      <c r="B40" s="23">
        <v>2025</v>
      </c>
      <c r="C40" s="36">
        <v>63.580270217004312</v>
      </c>
      <c r="D40" s="36">
        <v>63.066800532380903</v>
      </c>
      <c r="E40" s="36">
        <v>62.816800532380903</v>
      </c>
      <c r="F40" s="36">
        <v>62.901245711304554</v>
      </c>
      <c r="G40" s="36">
        <v>63.446137012528148</v>
      </c>
      <c r="H40" s="37">
        <v>62.356354410080975</v>
      </c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</row>
    <row r="41" spans="1:27" x14ac:dyDescent="0.3">
      <c r="A41" s="92"/>
      <c r="B41" s="23">
        <v>2026</v>
      </c>
      <c r="C41" s="36">
        <v>63.503349793185151</v>
      </c>
      <c r="D41" s="36">
        <v>63.042896195287717</v>
      </c>
      <c r="E41" s="36">
        <v>62.792896195287717</v>
      </c>
      <c r="F41" s="36">
        <v>62.934585374209021</v>
      </c>
      <c r="G41" s="36">
        <v>63.656173764338888</v>
      </c>
      <c r="H41" s="37">
        <v>62.21299698407914</v>
      </c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  <c r="AA41" s="92"/>
    </row>
    <row r="42" spans="1:27" ht="13.5" thickBot="1" x14ac:dyDescent="0.35">
      <c r="A42" s="92"/>
      <c r="B42" s="25">
        <v>2027</v>
      </c>
      <c r="C42" s="38">
        <v>63.405201384989873</v>
      </c>
      <c r="D42" s="38">
        <v>63.011463207171772</v>
      </c>
      <c r="E42" s="38">
        <v>62.761463207171772</v>
      </c>
      <c r="F42" s="38">
        <v>62.957812070313672</v>
      </c>
      <c r="G42" s="38">
        <v>63.853716609262513</v>
      </c>
      <c r="H42" s="39">
        <v>62.06190753136481</v>
      </c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  <c r="AA42" s="92"/>
    </row>
    <row r="43" spans="1:27" x14ac:dyDescent="0.3">
      <c r="A43" s="92"/>
      <c r="B43" s="92"/>
      <c r="C43" s="92"/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  <c r="AA43" s="92"/>
    </row>
    <row r="44" spans="1:27" x14ac:dyDescent="0.3">
      <c r="A44" s="92"/>
      <c r="B44" s="92"/>
      <c r="C44" s="92"/>
      <c r="D44" s="92"/>
      <c r="E44" s="92"/>
      <c r="F44" s="92"/>
      <c r="G44" s="92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  <c r="AA44" s="92"/>
    </row>
    <row r="45" spans="1:27" x14ac:dyDescent="0.3">
      <c r="A45" s="92"/>
      <c r="B45" s="92"/>
      <c r="C45" s="92"/>
      <c r="D45" s="92"/>
      <c r="E45" s="92"/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  <c r="AA45" s="92"/>
    </row>
    <row r="46" spans="1:27" x14ac:dyDescent="0.3">
      <c r="A46" s="92"/>
      <c r="B46" s="92"/>
      <c r="C46" s="92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  <c r="AA46" s="92"/>
    </row>
    <row r="47" spans="1:27" x14ac:dyDescent="0.3">
      <c r="A47" s="92"/>
      <c r="B47" s="92"/>
      <c r="C47" s="92"/>
      <c r="D47" s="92"/>
      <c r="E47" s="92"/>
      <c r="F47" s="92"/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  <c r="AA47" s="92"/>
    </row>
    <row r="48" spans="1:27" x14ac:dyDescent="0.3">
      <c r="A48" s="92"/>
      <c r="B48" s="92"/>
      <c r="C48" s="92"/>
      <c r="D48" s="92"/>
      <c r="E48" s="92"/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  <c r="AA48" s="92"/>
    </row>
    <row r="49" spans="1:27" x14ac:dyDescent="0.3">
      <c r="A49" s="92"/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  <c r="AA49" s="92"/>
    </row>
    <row r="50" spans="1:27" x14ac:dyDescent="0.3">
      <c r="A50" s="92"/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  <c r="AA50" s="92"/>
    </row>
    <row r="51" spans="1:27" x14ac:dyDescent="0.3">
      <c r="A51" s="92"/>
      <c r="B51" s="92"/>
      <c r="C51" s="92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  <c r="AA51" s="92"/>
    </row>
    <row r="52" spans="1:27" x14ac:dyDescent="0.3">
      <c r="A52" s="92"/>
      <c r="B52" s="92"/>
      <c r="C52" s="92"/>
      <c r="D52" s="92"/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  <c r="AA52" s="92"/>
    </row>
    <row r="53" spans="1:27" x14ac:dyDescent="0.3">
      <c r="A53" s="92"/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  <c r="AA53" s="92"/>
    </row>
    <row r="54" spans="1:27" x14ac:dyDescent="0.3">
      <c r="A54" s="92"/>
      <c r="B54" s="92"/>
      <c r="C54" s="92"/>
      <c r="D54" s="92"/>
      <c r="E54" s="9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  <c r="AA54" s="92"/>
    </row>
    <row r="55" spans="1:27" x14ac:dyDescent="0.3">
      <c r="A55" s="92"/>
      <c r="B55" s="92"/>
      <c r="C55" s="92"/>
      <c r="D55" s="92"/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  <c r="AA55" s="92"/>
    </row>
    <row r="56" spans="1:27" x14ac:dyDescent="0.3">
      <c r="A56" s="92"/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</row>
    <row r="57" spans="1:27" x14ac:dyDescent="0.3">
      <c r="A57" s="92"/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</row>
    <row r="58" spans="1:27" x14ac:dyDescent="0.3">
      <c r="A58" s="92"/>
      <c r="B58" s="92"/>
      <c r="C58" s="92"/>
      <c r="D58" s="92"/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  <c r="AA58" s="92"/>
    </row>
    <row r="59" spans="1:27" x14ac:dyDescent="0.3">
      <c r="A59" s="92"/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</row>
    <row r="60" spans="1:27" x14ac:dyDescent="0.3">
      <c r="A60" s="92"/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  <c r="AA60" s="92"/>
    </row>
    <row r="61" spans="1:27" x14ac:dyDescent="0.3">
      <c r="A61" s="92"/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  <c r="AA61" s="92"/>
    </row>
    <row r="62" spans="1:27" x14ac:dyDescent="0.3">
      <c r="A62" s="92"/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  <c r="AA62" s="92"/>
    </row>
    <row r="63" spans="1:27" x14ac:dyDescent="0.3">
      <c r="A63" s="92"/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</row>
    <row r="64" spans="1:27" x14ac:dyDescent="0.3">
      <c r="A64" s="92"/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</row>
    <row r="65" spans="1:27" x14ac:dyDescent="0.3">
      <c r="A65" s="92"/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  <c r="AA65" s="92"/>
    </row>
    <row r="66" spans="1:27" x14ac:dyDescent="0.3">
      <c r="A66" s="92"/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</row>
    <row r="67" spans="1:27" x14ac:dyDescent="0.3">
      <c r="A67" s="92"/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</row>
    <row r="68" spans="1:27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  <c r="AA68" s="92"/>
    </row>
    <row r="69" spans="1:27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  <c r="AA69" s="92"/>
    </row>
    <row r="70" spans="1:27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  <c r="AA70" s="92"/>
    </row>
    <row r="71" spans="1:27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  <c r="AA71" s="92"/>
    </row>
    <row r="72" spans="1:27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  <c r="AA72" s="92"/>
    </row>
    <row r="73" spans="1:27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  <c r="AA73" s="92"/>
    </row>
    <row r="74" spans="1:27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  <c r="AA74" s="92"/>
    </row>
    <row r="75" spans="1:27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  <c r="AA75" s="92"/>
    </row>
    <row r="76" spans="1:27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  <c r="AA76" s="92"/>
    </row>
    <row r="77" spans="1:27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  <c r="AA77" s="92"/>
    </row>
    <row r="78" spans="1:27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  <c r="AA78" s="92"/>
    </row>
    <row r="79" spans="1:27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  <c r="AA79" s="92"/>
    </row>
    <row r="80" spans="1:27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  <c r="AA80" s="92"/>
    </row>
    <row r="81" spans="1:27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  <c r="AA81" s="92"/>
    </row>
    <row r="82" spans="1:27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  <c r="AA82" s="92"/>
    </row>
    <row r="83" spans="1:27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  <c r="AA83" s="92"/>
    </row>
    <row r="84" spans="1:27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  <c r="AA84" s="92"/>
    </row>
    <row r="85" spans="1:27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  <c r="AA85" s="92"/>
    </row>
    <row r="86" spans="1:27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  <c r="AA86" s="92"/>
    </row>
    <row r="87" spans="1:27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  <c r="AA87" s="92"/>
    </row>
    <row r="88" spans="1:27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  <c r="AA88" s="92"/>
    </row>
    <row r="89" spans="1:27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  <c r="AA89" s="92"/>
    </row>
    <row r="90" spans="1:27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  <c r="AA90" s="92"/>
    </row>
    <row r="91" spans="1:27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  <c r="AA91" s="92"/>
    </row>
    <row r="92" spans="1:27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  <c r="AA92" s="92"/>
    </row>
    <row r="93" spans="1:27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  <c r="AA93" s="92"/>
    </row>
    <row r="94" spans="1:27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  <c r="AA94" s="92"/>
    </row>
    <row r="95" spans="1:27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  <c r="AA95" s="92"/>
    </row>
    <row r="96" spans="1:27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  <c r="AA96" s="92"/>
    </row>
    <row r="97" spans="1:27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  <c r="AA97" s="92"/>
    </row>
    <row r="98" spans="1:27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  <c r="AA98" s="92"/>
    </row>
    <row r="99" spans="1:27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  <c r="AA99" s="92"/>
    </row>
    <row r="100" spans="1:27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  <c r="AA100" s="92"/>
    </row>
  </sheetData>
  <hyperlinks>
    <hyperlink ref="A1" location="Contents!A1" display="Contents!A1" xr:uid="{00000000-0004-0000-0F00-000000000000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1:AD98"/>
  <sheetViews>
    <sheetView showGridLines="0" workbookViewId="0"/>
  </sheetViews>
  <sheetFormatPr defaultColWidth="8.84375" defaultRowHeight="13" x14ac:dyDescent="0.3"/>
  <cols>
    <col min="1" max="1" width="8.84375" style="19"/>
    <col min="2" max="2" width="10.53515625" style="19" customWidth="1"/>
    <col min="3" max="3" width="9" style="19" bestFit="1" customWidth="1"/>
    <col min="4" max="8" width="9.3046875" style="19" bestFit="1" customWidth="1"/>
    <col min="9" max="30" width="9" style="19" bestFit="1" customWidth="1"/>
    <col min="31" max="16384" width="8.84375" style="19"/>
  </cols>
  <sheetData>
    <row r="1" spans="1:26" ht="40" customHeight="1" x14ac:dyDescent="0.3">
      <c r="A1" s="116" t="s">
        <v>23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5"/>
      <c r="R1" s="115"/>
      <c r="S1" s="115"/>
      <c r="T1" s="115"/>
      <c r="U1" s="115"/>
      <c r="V1" s="115"/>
      <c r="W1" s="115"/>
      <c r="X1" s="115"/>
      <c r="Y1" s="115"/>
      <c r="Z1" s="115"/>
    </row>
    <row r="2" spans="1:26" ht="17" x14ac:dyDescent="0.4">
      <c r="A2" s="115"/>
      <c r="B2" s="117" t="s">
        <v>11</v>
      </c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</row>
    <row r="3" spans="1:26" x14ac:dyDescent="0.3">
      <c r="A3" s="115"/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115"/>
      <c r="Q3" s="115"/>
      <c r="R3" s="115"/>
      <c r="S3" s="115"/>
      <c r="T3" s="115"/>
      <c r="U3" s="115"/>
      <c r="V3" s="115"/>
      <c r="W3" s="115"/>
      <c r="X3" s="115"/>
      <c r="Y3" s="115"/>
      <c r="Z3" s="115"/>
    </row>
    <row r="4" spans="1:26" x14ac:dyDescent="0.3">
      <c r="A4" s="115"/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</row>
    <row r="5" spans="1:26" x14ac:dyDescent="0.3">
      <c r="A5" s="115"/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  <c r="P5" s="115"/>
      <c r="Q5" s="115"/>
      <c r="R5" s="115"/>
      <c r="S5" s="115"/>
      <c r="T5" s="115"/>
      <c r="U5" s="115"/>
      <c r="V5" s="115"/>
      <c r="W5" s="115"/>
      <c r="X5" s="115"/>
      <c r="Y5" s="115"/>
      <c r="Z5" s="115"/>
    </row>
    <row r="6" spans="1:26" x14ac:dyDescent="0.3">
      <c r="A6" s="115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</row>
    <row r="7" spans="1:26" x14ac:dyDescent="0.3">
      <c r="A7" s="115"/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</row>
    <row r="8" spans="1:26" x14ac:dyDescent="0.3">
      <c r="A8" s="115"/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</row>
    <row r="9" spans="1:26" x14ac:dyDescent="0.3">
      <c r="A9" s="115"/>
      <c r="B9" s="115"/>
      <c r="C9" s="115"/>
      <c r="D9" s="115"/>
      <c r="E9" s="115"/>
      <c r="F9" s="115"/>
      <c r="G9" s="115"/>
      <c r="H9" s="115"/>
      <c r="I9" s="115"/>
      <c r="J9" s="115"/>
      <c r="K9" s="115"/>
      <c r="L9" s="115"/>
      <c r="M9" s="115"/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</row>
    <row r="10" spans="1:26" x14ac:dyDescent="0.3">
      <c r="A10" s="115"/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</row>
    <row r="11" spans="1:26" x14ac:dyDescent="0.3">
      <c r="A11" s="115"/>
      <c r="B11" s="115"/>
      <c r="C11" s="115"/>
      <c r="D11" s="115"/>
      <c r="E11" s="115"/>
      <c r="F11" s="115"/>
      <c r="G11" s="115"/>
      <c r="H11" s="115"/>
      <c r="I11" s="115"/>
      <c r="J11" s="115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</row>
    <row r="12" spans="1:26" x14ac:dyDescent="0.3">
      <c r="A12" s="115"/>
      <c r="B12" s="115"/>
      <c r="C12" s="115"/>
      <c r="D12" s="115"/>
      <c r="E12" s="115"/>
      <c r="F12" s="115"/>
      <c r="G12" s="115"/>
      <c r="H12" s="115"/>
      <c r="I12" s="115"/>
      <c r="J12" s="115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</row>
    <row r="13" spans="1:26" x14ac:dyDescent="0.3">
      <c r="A13" s="115"/>
      <c r="B13" s="115"/>
      <c r="C13" s="115"/>
      <c r="D13" s="115"/>
      <c r="E13" s="115"/>
      <c r="F13" s="115"/>
      <c r="G13" s="115"/>
      <c r="H13" s="115"/>
      <c r="I13" s="115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</row>
    <row r="14" spans="1:26" x14ac:dyDescent="0.3">
      <c r="A14" s="115"/>
      <c r="B14" s="115"/>
      <c r="C14" s="115"/>
      <c r="D14" s="115"/>
      <c r="E14" s="115"/>
      <c r="F14" s="115"/>
      <c r="G14" s="115"/>
      <c r="H14" s="115"/>
      <c r="I14" s="115"/>
      <c r="J14" s="115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</row>
    <row r="15" spans="1:26" x14ac:dyDescent="0.3">
      <c r="A15" s="115"/>
      <c r="B15" s="115"/>
      <c r="C15" s="115"/>
      <c r="D15" s="115"/>
      <c r="E15" s="115"/>
      <c r="F15" s="115"/>
      <c r="G15" s="115"/>
      <c r="H15" s="115"/>
      <c r="I15" s="115"/>
      <c r="J15" s="115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</row>
    <row r="16" spans="1:26" x14ac:dyDescent="0.3">
      <c r="A16" s="115"/>
      <c r="B16" s="115"/>
      <c r="C16" s="115"/>
      <c r="D16" s="115"/>
      <c r="E16" s="115"/>
      <c r="F16" s="115"/>
      <c r="G16" s="115"/>
      <c r="H16" s="115"/>
      <c r="I16" s="115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</row>
    <row r="17" spans="1:30" x14ac:dyDescent="0.3">
      <c r="A17" s="115"/>
      <c r="B17" s="115"/>
      <c r="C17" s="115"/>
      <c r="D17" s="115"/>
      <c r="E17" s="115"/>
      <c r="F17" s="115"/>
      <c r="G17" s="115"/>
      <c r="H17" s="115"/>
      <c r="I17" s="115"/>
      <c r="J17" s="115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</row>
    <row r="18" spans="1:30" x14ac:dyDescent="0.3">
      <c r="A18" s="115"/>
      <c r="B18" s="115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</row>
    <row r="19" spans="1:30" x14ac:dyDescent="0.3">
      <c r="A19" s="115"/>
      <c r="B19" s="115"/>
      <c r="C19" s="115"/>
      <c r="D19" s="115"/>
      <c r="E19" s="115"/>
      <c r="F19" s="115"/>
      <c r="G19" s="115"/>
      <c r="H19" s="115"/>
      <c r="I19" s="115"/>
      <c r="J19" s="115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</row>
    <row r="20" spans="1:30" x14ac:dyDescent="0.3">
      <c r="A20" s="115"/>
      <c r="B20" s="115"/>
      <c r="C20" s="115"/>
      <c r="D20" s="115"/>
      <c r="E20" s="115"/>
      <c r="F20" s="115"/>
      <c r="G20" s="115"/>
      <c r="H20" s="115"/>
      <c r="I20" s="115"/>
      <c r="J20" s="115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</row>
    <row r="21" spans="1:30" x14ac:dyDescent="0.3">
      <c r="A21" s="115"/>
      <c r="B21" s="115"/>
      <c r="C21" s="115"/>
      <c r="D21" s="115"/>
      <c r="E21" s="115"/>
      <c r="F21" s="115"/>
      <c r="G21" s="115"/>
      <c r="H21" s="115"/>
      <c r="I21" s="115"/>
      <c r="J21" s="115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</row>
    <row r="22" spans="1:30" ht="13.5" thickBot="1" x14ac:dyDescent="0.35">
      <c r="A22" s="115"/>
      <c r="B22" s="115"/>
      <c r="C22" s="115"/>
      <c r="D22" s="115"/>
      <c r="E22" s="115"/>
      <c r="F22" s="115"/>
      <c r="G22" s="115"/>
      <c r="H22" s="115"/>
      <c r="I22" s="115"/>
      <c r="J22" s="115"/>
      <c r="K22" s="115"/>
      <c r="L22" s="115"/>
      <c r="M22" s="115"/>
      <c r="N22" s="115"/>
      <c r="O22" s="115"/>
      <c r="P22" s="115"/>
      <c r="Q22" s="115"/>
      <c r="R22" s="115"/>
      <c r="S22" s="115"/>
      <c r="T22" s="115"/>
      <c r="U22" s="115"/>
      <c r="V22" s="115"/>
      <c r="W22" s="115"/>
      <c r="X22" s="115"/>
      <c r="Y22" s="115"/>
      <c r="Z22" s="115"/>
    </row>
    <row r="23" spans="1:30" ht="13.5" thickBot="1" x14ac:dyDescent="0.35">
      <c r="A23" s="115"/>
      <c r="B23" s="179" t="s">
        <v>256</v>
      </c>
      <c r="C23" s="177"/>
      <c r="D23" s="177"/>
      <c r="E23" s="177"/>
      <c r="F23" s="177"/>
      <c r="G23" s="177"/>
      <c r="H23" s="177"/>
      <c r="I23" s="177"/>
      <c r="J23" s="177"/>
      <c r="K23" s="177"/>
      <c r="L23" s="177"/>
      <c r="M23" s="177"/>
      <c r="N23" s="177"/>
      <c r="O23" s="177"/>
      <c r="P23" s="177"/>
      <c r="Q23" s="177"/>
      <c r="R23" s="177"/>
      <c r="S23" s="177"/>
      <c r="T23" s="177"/>
      <c r="U23" s="177"/>
      <c r="V23" s="177"/>
      <c r="W23" s="177"/>
      <c r="X23" s="177"/>
      <c r="Y23" s="177"/>
      <c r="Z23" s="177"/>
      <c r="AA23" s="177"/>
      <c r="AB23" s="177"/>
      <c r="AC23" s="177"/>
      <c r="AD23" s="178"/>
    </row>
    <row r="24" spans="1:30" ht="13.5" thickBot="1" x14ac:dyDescent="0.35">
      <c r="A24" s="115"/>
      <c r="B24" s="32"/>
      <c r="C24" s="33">
        <v>2000</v>
      </c>
      <c r="D24" s="33">
        <v>2001</v>
      </c>
      <c r="E24" s="33">
        <v>2002</v>
      </c>
      <c r="F24" s="33">
        <v>2003</v>
      </c>
      <c r="G24" s="33">
        <v>2004</v>
      </c>
      <c r="H24" s="33">
        <v>2005</v>
      </c>
      <c r="I24" s="33">
        <v>2006</v>
      </c>
      <c r="J24" s="33">
        <v>2007</v>
      </c>
      <c r="K24" s="33">
        <v>2008</v>
      </c>
      <c r="L24" s="33">
        <v>2009</v>
      </c>
      <c r="M24" s="33">
        <v>2010</v>
      </c>
      <c r="N24" s="33">
        <v>2011</v>
      </c>
      <c r="O24" s="33">
        <v>2012</v>
      </c>
      <c r="P24" s="33">
        <v>2013</v>
      </c>
      <c r="Q24" s="33">
        <v>2014</v>
      </c>
      <c r="R24" s="33">
        <v>2015</v>
      </c>
      <c r="S24" s="33">
        <v>2016</v>
      </c>
      <c r="T24" s="33">
        <v>2017</v>
      </c>
      <c r="U24" s="33">
        <v>2018</v>
      </c>
      <c r="V24" s="33">
        <v>2019</v>
      </c>
      <c r="W24" s="33">
        <v>2020</v>
      </c>
      <c r="X24" s="33">
        <v>2021</v>
      </c>
      <c r="Y24" s="33">
        <v>2022</v>
      </c>
      <c r="Z24" s="33">
        <v>2023</v>
      </c>
      <c r="AA24" s="33">
        <v>2024</v>
      </c>
      <c r="AB24" s="33">
        <v>2025</v>
      </c>
      <c r="AC24" s="33">
        <v>2026</v>
      </c>
      <c r="AD24" s="35">
        <v>2027</v>
      </c>
    </row>
    <row r="25" spans="1:30" x14ac:dyDescent="0.3">
      <c r="A25" s="115"/>
      <c r="B25" s="40" t="s">
        <v>257</v>
      </c>
      <c r="C25" s="65">
        <v>37.049999999999997</v>
      </c>
      <c r="D25" s="66">
        <v>37.224999999999994</v>
      </c>
      <c r="E25" s="66">
        <v>37.024999999999999</v>
      </c>
      <c r="F25" s="66">
        <v>36.975000000000001</v>
      </c>
      <c r="G25" s="66">
        <v>36.975000000000001</v>
      </c>
      <c r="H25" s="66">
        <v>36.82500000000001</v>
      </c>
      <c r="I25" s="66">
        <v>36.375</v>
      </c>
      <c r="J25" s="66">
        <v>36.549999999999997</v>
      </c>
      <c r="K25" s="66">
        <v>36.35</v>
      </c>
      <c r="L25" s="66">
        <v>36.6</v>
      </c>
      <c r="M25" s="66">
        <v>36.799999999999997</v>
      </c>
      <c r="N25" s="66">
        <v>36.875</v>
      </c>
      <c r="O25" s="66">
        <v>36.700000000000003</v>
      </c>
      <c r="P25" s="66">
        <v>36.6</v>
      </c>
      <c r="Q25" s="66">
        <v>36.575000000000003</v>
      </c>
      <c r="R25" s="66">
        <v>36.524999999999999</v>
      </c>
      <c r="S25" s="66">
        <v>36.375</v>
      </c>
      <c r="T25" s="66">
        <v>36.450000000000003</v>
      </c>
      <c r="U25" s="66">
        <v>36.224999999999994</v>
      </c>
      <c r="V25" s="66">
        <v>36.024999999999999</v>
      </c>
      <c r="W25" s="66">
        <v>36.35</v>
      </c>
      <c r="X25" s="66">
        <v>36.799999999999997</v>
      </c>
      <c r="Y25" s="66">
        <v>36.9</v>
      </c>
      <c r="Z25" s="82">
        <v>37.035649285060209</v>
      </c>
      <c r="AA25" s="82">
        <v>37.160984163968102</v>
      </c>
      <c r="AB25" s="82">
        <v>37.111143559719281</v>
      </c>
      <c r="AC25" s="82">
        <v>37.069080815581124</v>
      </c>
      <c r="AD25" s="83">
        <v>37.042377763187581</v>
      </c>
    </row>
    <row r="26" spans="1:30" x14ac:dyDescent="0.3">
      <c r="A26" s="115"/>
      <c r="B26" s="41" t="s">
        <v>254</v>
      </c>
      <c r="C26" s="68">
        <v>23.299999999999983</v>
      </c>
      <c r="D26" s="43">
        <v>23.425000000000082</v>
      </c>
      <c r="E26" s="43">
        <v>23.350000000000009</v>
      </c>
      <c r="F26" s="43">
        <v>23.349999999999994</v>
      </c>
      <c r="G26" s="43">
        <v>23.349999999999994</v>
      </c>
      <c r="H26" s="43">
        <v>23.325000000000017</v>
      </c>
      <c r="I26" s="43">
        <v>22.950000000000003</v>
      </c>
      <c r="J26" s="43">
        <v>23.174999999999997</v>
      </c>
      <c r="K26" s="43">
        <v>22.950000000000003</v>
      </c>
      <c r="L26" s="43">
        <v>23.150000000000006</v>
      </c>
      <c r="M26" s="43">
        <v>23.450000000000003</v>
      </c>
      <c r="N26" s="43">
        <v>23.325000000000017</v>
      </c>
      <c r="O26" s="43">
        <v>22.75</v>
      </c>
      <c r="P26" s="43">
        <v>22.424999999999997</v>
      </c>
      <c r="Q26" s="43">
        <v>22.224999999999994</v>
      </c>
      <c r="R26" s="43">
        <v>22</v>
      </c>
      <c r="S26" s="43">
        <v>21.674999999999997</v>
      </c>
      <c r="T26" s="43">
        <v>21.450000000000003</v>
      </c>
      <c r="U26" s="43">
        <v>21.075000000000017</v>
      </c>
      <c r="V26" s="43">
        <v>20.700000000000017</v>
      </c>
      <c r="W26" s="43">
        <v>20.924999999999997</v>
      </c>
      <c r="X26" s="43">
        <v>21.275000000000006</v>
      </c>
      <c r="Y26" s="43">
        <v>21.450000000000003</v>
      </c>
      <c r="Z26" s="70">
        <v>21.426365862648069</v>
      </c>
      <c r="AA26" s="70">
        <v>21.370721805236016</v>
      </c>
      <c r="AB26" s="70">
        <v>21.082379932192381</v>
      </c>
      <c r="AC26" s="70">
        <v>20.842950046527392</v>
      </c>
      <c r="AD26" s="72">
        <v>20.661010478623368</v>
      </c>
    </row>
    <row r="27" spans="1:30" x14ac:dyDescent="0.3">
      <c r="A27" s="115"/>
      <c r="B27" s="41" t="s">
        <v>258</v>
      </c>
      <c r="C27" s="68">
        <v>28.658595607013424</v>
      </c>
      <c r="D27" s="43">
        <v>29.055199294045437</v>
      </c>
      <c r="E27" s="43">
        <v>29.40538630920021</v>
      </c>
      <c r="F27" s="43">
        <v>30.377264484334574</v>
      </c>
      <c r="G27" s="43">
        <v>30.392452788040984</v>
      </c>
      <c r="H27" s="43">
        <v>31.676301103215479</v>
      </c>
      <c r="I27" s="43">
        <v>31.495919125354689</v>
      </c>
      <c r="J27" s="43">
        <v>32.420948437766469</v>
      </c>
      <c r="K27" s="43">
        <v>32.986368711260752</v>
      </c>
      <c r="L27" s="43">
        <v>35.335711774892289</v>
      </c>
      <c r="M27" s="43">
        <v>36.294112529002319</v>
      </c>
      <c r="N27" s="43">
        <v>36.593651016267529</v>
      </c>
      <c r="O27" s="43">
        <v>35.995073834349014</v>
      </c>
      <c r="P27" s="43">
        <v>36.604624282371169</v>
      </c>
      <c r="Q27" s="43">
        <v>37.204397577498725</v>
      </c>
      <c r="R27" s="43">
        <v>36.492951201183288</v>
      </c>
      <c r="S27" s="43">
        <v>36.905680247446639</v>
      </c>
      <c r="T27" s="43">
        <v>37.877228627981829</v>
      </c>
      <c r="U27" s="43">
        <v>38.08407340267852</v>
      </c>
      <c r="V27" s="43">
        <v>38.145211306580777</v>
      </c>
      <c r="W27" s="43">
        <v>39.109879577154949</v>
      </c>
      <c r="X27" s="43">
        <v>40.252304903270399</v>
      </c>
      <c r="Y27" s="43">
        <v>39.429827476684032</v>
      </c>
      <c r="Z27" s="70">
        <v>39.601485396743385</v>
      </c>
      <c r="AA27" s="70">
        <v>40.04993471614354</v>
      </c>
      <c r="AB27" s="70">
        <v>40.320090811023782</v>
      </c>
      <c r="AC27" s="70">
        <v>40.25071197989449</v>
      </c>
      <c r="AD27" s="72">
        <v>40.249097508696011</v>
      </c>
    </row>
    <row r="28" spans="1:30" x14ac:dyDescent="0.3">
      <c r="A28" s="115"/>
      <c r="B28" s="41" t="s">
        <v>259</v>
      </c>
      <c r="C28" s="68">
        <v>15.247802665198279</v>
      </c>
      <c r="D28" s="43">
        <v>15.600602244918178</v>
      </c>
      <c r="E28" s="43">
        <v>15.523939749354653</v>
      </c>
      <c r="F28" s="43">
        <v>15.658017858791411</v>
      </c>
      <c r="G28" s="43">
        <v>15.725760341798889</v>
      </c>
      <c r="H28" s="43">
        <v>15.440912301173327</v>
      </c>
      <c r="I28" s="43">
        <v>14.994545572993871</v>
      </c>
      <c r="J28" s="43">
        <v>15.156308524437407</v>
      </c>
      <c r="K28" s="43">
        <v>14.770634999744146</v>
      </c>
      <c r="L28" s="43">
        <v>14.539137841893535</v>
      </c>
      <c r="M28" s="43">
        <v>14.686390242221066</v>
      </c>
      <c r="N28" s="43">
        <v>14.435969659850855</v>
      </c>
      <c r="O28" s="43">
        <v>14.131579730182537</v>
      </c>
      <c r="P28" s="43">
        <v>14.066661451160684</v>
      </c>
      <c r="Q28" s="43">
        <v>13.75077077201729</v>
      </c>
      <c r="R28" s="43">
        <v>13.954017068833863</v>
      </c>
      <c r="S28" s="43">
        <v>13.714285114775393</v>
      </c>
      <c r="T28" s="43">
        <v>13.167020724468287</v>
      </c>
      <c r="U28" s="43">
        <v>12.774691196054022</v>
      </c>
      <c r="V28" s="43">
        <v>12.397270234622866</v>
      </c>
      <c r="W28" s="43">
        <v>12.223993746817825</v>
      </c>
      <c r="X28" s="43">
        <v>12.082613699780964</v>
      </c>
      <c r="Y28" s="43">
        <v>12.317956639158353</v>
      </c>
      <c r="Z28" s="70">
        <v>12.224737700751191</v>
      </c>
      <c r="AA28" s="70">
        <v>12.052308989518608</v>
      </c>
      <c r="AB28" s="70">
        <v>11.630175802576602</v>
      </c>
      <c r="AC28" s="70">
        <v>11.325524638404261</v>
      </c>
      <c r="AD28" s="72">
        <v>11.12115403845813</v>
      </c>
    </row>
    <row r="29" spans="1:30" x14ac:dyDescent="0.3">
      <c r="A29" s="115"/>
      <c r="B29" s="41" t="s">
        <v>260</v>
      </c>
      <c r="C29" s="68">
        <v>36.6</v>
      </c>
      <c r="D29" s="43">
        <v>36</v>
      </c>
      <c r="E29" s="43">
        <v>35.349999999999994</v>
      </c>
      <c r="F29" s="43">
        <v>34.275000000000006</v>
      </c>
      <c r="G29" s="43">
        <v>34.025000000000006</v>
      </c>
      <c r="H29" s="43">
        <v>33.550000000000111</v>
      </c>
      <c r="I29" s="43">
        <v>33.075000000000003</v>
      </c>
      <c r="J29" s="43">
        <v>32.850000000000094</v>
      </c>
      <c r="K29" s="43">
        <v>32.275000000000006</v>
      </c>
      <c r="L29" s="43">
        <v>31.849999999999994</v>
      </c>
      <c r="M29" s="43">
        <v>31.849999999999994</v>
      </c>
      <c r="N29" s="43">
        <v>31.599999999999994</v>
      </c>
      <c r="O29" s="43">
        <v>30.424999999999997</v>
      </c>
      <c r="P29" s="43">
        <v>29.075000000000003</v>
      </c>
      <c r="Q29" s="43">
        <v>28.450000000000003</v>
      </c>
      <c r="R29" s="43">
        <v>27.875</v>
      </c>
      <c r="S29" s="43">
        <v>26.900000000000006</v>
      </c>
      <c r="T29" s="43">
        <v>26.575000000000003</v>
      </c>
      <c r="U29" s="43">
        <v>25.924999999999997</v>
      </c>
      <c r="V29" s="43">
        <v>25.450000000000003</v>
      </c>
      <c r="W29" s="43">
        <v>25.900000000000006</v>
      </c>
      <c r="X29" s="43">
        <v>26.550000000000097</v>
      </c>
      <c r="Y29" s="43">
        <v>27.174999999999997</v>
      </c>
      <c r="Z29" s="70">
        <v>27.091636483043402</v>
      </c>
      <c r="AA29" s="70">
        <v>26.898919222307825</v>
      </c>
      <c r="AB29" s="70">
        <v>26.464826131888117</v>
      </c>
      <c r="AC29" s="70">
        <v>26.162898737468936</v>
      </c>
      <c r="AD29" s="72">
        <v>25.800467116177785</v>
      </c>
    </row>
    <row r="30" spans="1:30" ht="13.5" thickBot="1" x14ac:dyDescent="0.35">
      <c r="A30" s="115"/>
      <c r="B30" s="42" t="s">
        <v>261</v>
      </c>
      <c r="C30" s="69">
        <v>94.85</v>
      </c>
      <c r="D30" s="45">
        <v>94.95</v>
      </c>
      <c r="E30" s="45">
        <v>94.575000000000003</v>
      </c>
      <c r="F30" s="45">
        <v>94.125</v>
      </c>
      <c r="G30" s="45">
        <v>94</v>
      </c>
      <c r="H30" s="45">
        <v>93.55</v>
      </c>
      <c r="I30" s="45">
        <v>93.125</v>
      </c>
      <c r="J30" s="45">
        <v>93.025000000000006</v>
      </c>
      <c r="K30" s="45">
        <v>92.5</v>
      </c>
      <c r="L30" s="45">
        <v>92.15</v>
      </c>
      <c r="M30" s="45">
        <v>91.325000000000003</v>
      </c>
      <c r="N30" s="45">
        <v>91.1</v>
      </c>
      <c r="O30" s="45">
        <v>90.75</v>
      </c>
      <c r="P30" s="45">
        <v>90.15</v>
      </c>
      <c r="Q30" s="45">
        <v>89.674999999999997</v>
      </c>
      <c r="R30" s="45">
        <v>89.3</v>
      </c>
      <c r="S30" s="45">
        <v>89.275000000000006</v>
      </c>
      <c r="T30" s="45">
        <v>89.65</v>
      </c>
      <c r="U30" s="45">
        <v>89.3</v>
      </c>
      <c r="V30" s="45">
        <v>88.875</v>
      </c>
      <c r="W30" s="45">
        <v>88.85</v>
      </c>
      <c r="X30" s="45">
        <v>88.974999999999994</v>
      </c>
      <c r="Y30" s="45">
        <v>88.674999999999997</v>
      </c>
      <c r="Z30" s="71">
        <v>88.710955383854611</v>
      </c>
      <c r="AA30" s="71">
        <v>88.717476296820351</v>
      </c>
      <c r="AB30" s="71">
        <v>88.681845020504738</v>
      </c>
      <c r="AC30" s="71">
        <v>88.407294786651647</v>
      </c>
      <c r="AD30" s="73">
        <v>87.941358136041558</v>
      </c>
    </row>
    <row r="31" spans="1:30" ht="13.5" thickBot="1" x14ac:dyDescent="0.35">
      <c r="A31" s="115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</row>
    <row r="32" spans="1:30" ht="13.5" thickBot="1" x14ac:dyDescent="0.35">
      <c r="A32" s="115"/>
      <c r="B32" s="179" t="s">
        <v>262</v>
      </c>
      <c r="C32" s="177"/>
      <c r="D32" s="177"/>
      <c r="E32" s="177"/>
      <c r="F32" s="177"/>
      <c r="G32" s="178"/>
      <c r="H32" s="8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</row>
    <row r="33" spans="1:30" ht="13.5" thickBot="1" x14ac:dyDescent="0.35">
      <c r="A33" s="115"/>
      <c r="B33" s="32"/>
      <c r="C33" s="33">
        <v>2023</v>
      </c>
      <c r="D33" s="33">
        <v>2024</v>
      </c>
      <c r="E33" s="33">
        <v>2025</v>
      </c>
      <c r="F33" s="33">
        <v>2026</v>
      </c>
      <c r="G33" s="35">
        <v>2027</v>
      </c>
      <c r="H33" s="115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</row>
    <row r="34" spans="1:30" x14ac:dyDescent="0.3">
      <c r="A34" s="115"/>
      <c r="B34" s="40" t="s">
        <v>254</v>
      </c>
      <c r="C34" s="129">
        <v>26.378010426273249</v>
      </c>
      <c r="D34" s="129">
        <v>42.366905194146966</v>
      </c>
      <c r="E34" s="129">
        <v>-47.193877519457601</v>
      </c>
      <c r="F34" s="129">
        <v>-123.08207462912105</v>
      </c>
      <c r="G34" s="130">
        <v>-178.94189367458603</v>
      </c>
      <c r="H34" s="115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</row>
    <row r="35" spans="1:30" x14ac:dyDescent="0.3">
      <c r="A35" s="115"/>
      <c r="B35" s="41" t="s">
        <v>258</v>
      </c>
      <c r="C35" s="129">
        <v>36.715247673801969</v>
      </c>
      <c r="D35" s="129">
        <v>103.2076645442412</v>
      </c>
      <c r="E35" s="129">
        <v>160.15370231515317</v>
      </c>
      <c r="F35" s="129">
        <v>200.2230983511372</v>
      </c>
      <c r="G35" s="130">
        <v>257.61324249632798</v>
      </c>
      <c r="H35" s="115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</row>
    <row r="36" spans="1:30" x14ac:dyDescent="0.3">
      <c r="A36" s="115"/>
      <c r="B36" s="41" t="s">
        <v>259</v>
      </c>
      <c r="C36" s="129">
        <v>-13.390274668901839</v>
      </c>
      <c r="D36" s="129">
        <v>-39.986311069991643</v>
      </c>
      <c r="E36" s="129">
        <v>-122.62985731931258</v>
      </c>
      <c r="F36" s="129">
        <v>-180.29691083119178</v>
      </c>
      <c r="G36" s="130">
        <v>-217.24795608546629</v>
      </c>
      <c r="H36" s="115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</row>
    <row r="37" spans="1:30" x14ac:dyDescent="0.3">
      <c r="A37" s="115"/>
      <c r="B37" s="41" t="s">
        <v>260</v>
      </c>
      <c r="C37" s="129">
        <v>3.0530374213631148</v>
      </c>
      <c r="D37" s="129">
        <v>-20.854448280100769</v>
      </c>
      <c r="E37" s="129">
        <v>-84.717722515310015</v>
      </c>
      <c r="F37" s="129">
        <v>-143.0082621490692</v>
      </c>
      <c r="G37" s="130">
        <v>-219.30718008545591</v>
      </c>
      <c r="H37" s="115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</row>
    <row r="38" spans="1:30" x14ac:dyDescent="0.3">
      <c r="A38" s="115"/>
      <c r="B38" s="41" t="s">
        <v>263</v>
      </c>
      <c r="C38" s="129">
        <v>200.88106168392733</v>
      </c>
      <c r="D38" s="129">
        <v>407.02219402303672</v>
      </c>
      <c r="E38" s="129">
        <v>611.67145193318538</v>
      </c>
      <c r="F38" s="129">
        <v>803.93364818843111</v>
      </c>
      <c r="G38" s="130">
        <v>984.36417436119882</v>
      </c>
      <c r="H38" s="115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</row>
    <row r="39" spans="1:30" ht="13.5" thickBot="1" x14ac:dyDescent="0.35">
      <c r="A39" s="115"/>
      <c r="B39" s="42" t="s">
        <v>264</v>
      </c>
      <c r="C39" s="131">
        <v>227.25907211019057</v>
      </c>
      <c r="D39" s="131">
        <v>449.3890992171855</v>
      </c>
      <c r="E39" s="131">
        <v>564.47757441371596</v>
      </c>
      <c r="F39" s="131">
        <v>680.85157355930733</v>
      </c>
      <c r="G39" s="132">
        <v>805.42228068660461</v>
      </c>
      <c r="H39" s="115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</row>
    <row r="40" spans="1:30" x14ac:dyDescent="0.3">
      <c r="A40" s="115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</row>
    <row r="41" spans="1:30" x14ac:dyDescent="0.3">
      <c r="A41" s="115"/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</row>
    <row r="42" spans="1:30" x14ac:dyDescent="0.3">
      <c r="A42" s="115"/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</row>
    <row r="43" spans="1:30" x14ac:dyDescent="0.3">
      <c r="A43" s="115"/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</row>
    <row r="44" spans="1:30" x14ac:dyDescent="0.3">
      <c r="A44" s="115"/>
      <c r="B44" s="115"/>
      <c r="C44" s="115"/>
      <c r="D44" s="115"/>
      <c r="E44" s="115"/>
      <c r="F44" s="115"/>
      <c r="G44" s="115"/>
      <c r="H44" s="115"/>
      <c r="I44" s="115"/>
      <c r="J44" s="115"/>
      <c r="K44" s="115"/>
      <c r="L44" s="115"/>
      <c r="M44" s="115"/>
      <c r="N44" s="115"/>
      <c r="O44" s="115"/>
      <c r="P44" s="115"/>
      <c r="Q44" s="115"/>
      <c r="R44" s="115"/>
      <c r="S44" s="115"/>
      <c r="T44" s="115"/>
      <c r="U44" s="115"/>
      <c r="V44" s="115"/>
      <c r="W44" s="115"/>
      <c r="X44" s="115"/>
      <c r="Y44" s="115"/>
      <c r="Z44" s="115"/>
    </row>
    <row r="45" spans="1:30" x14ac:dyDescent="0.3">
      <c r="A45" s="115"/>
      <c r="B45" s="115"/>
      <c r="C45" s="115"/>
      <c r="D45" s="115"/>
      <c r="E45" s="115"/>
      <c r="F45" s="115"/>
      <c r="G45" s="115"/>
      <c r="H45" s="115"/>
      <c r="I45" s="115"/>
      <c r="J45" s="115"/>
      <c r="K45" s="115"/>
      <c r="L45" s="115"/>
      <c r="M45" s="115"/>
      <c r="N45" s="115"/>
      <c r="O45" s="115"/>
      <c r="P45" s="115"/>
      <c r="Q45" s="115"/>
      <c r="R45" s="115"/>
      <c r="S45" s="115"/>
      <c r="T45" s="115"/>
      <c r="U45" s="115"/>
      <c r="V45" s="115"/>
      <c r="W45" s="115"/>
      <c r="X45" s="115"/>
      <c r="Y45" s="115"/>
      <c r="Z45" s="115"/>
    </row>
    <row r="46" spans="1:30" x14ac:dyDescent="0.3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</row>
    <row r="47" spans="1:30" x14ac:dyDescent="0.3">
      <c r="A47" s="115"/>
      <c r="B47" s="115"/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W47" s="115"/>
      <c r="X47" s="115"/>
      <c r="Y47" s="115"/>
      <c r="Z47" s="115"/>
    </row>
    <row r="48" spans="1:30" x14ac:dyDescent="0.3">
      <c r="A48" s="115"/>
      <c r="B48" s="115"/>
      <c r="C48" s="115"/>
      <c r="D48" s="115"/>
      <c r="E48" s="115"/>
      <c r="F48" s="115"/>
      <c r="G48" s="115"/>
      <c r="H48" s="115"/>
      <c r="I48" s="115"/>
      <c r="J48" s="115"/>
      <c r="K48" s="115"/>
      <c r="L48" s="115"/>
      <c r="M48" s="115"/>
      <c r="N48" s="115"/>
      <c r="O48" s="115"/>
      <c r="P48" s="115"/>
      <c r="Q48" s="115"/>
      <c r="R48" s="115"/>
      <c r="S48" s="115"/>
      <c r="T48" s="115"/>
      <c r="U48" s="115"/>
      <c r="V48" s="115"/>
      <c r="W48" s="115"/>
      <c r="X48" s="115"/>
      <c r="Y48" s="115"/>
      <c r="Z48" s="115"/>
    </row>
    <row r="49" spans="1:26" x14ac:dyDescent="0.3">
      <c r="A49" s="115"/>
      <c r="B49" s="115"/>
      <c r="C49" s="115"/>
      <c r="D49" s="115"/>
      <c r="E49" s="115"/>
      <c r="F49" s="115"/>
      <c r="G49" s="115"/>
      <c r="H49" s="115"/>
      <c r="I49" s="115"/>
      <c r="J49" s="115"/>
      <c r="K49" s="115"/>
      <c r="L49" s="115"/>
      <c r="M49" s="115"/>
      <c r="N49" s="115"/>
      <c r="O49" s="115"/>
      <c r="P49" s="115"/>
      <c r="Q49" s="115"/>
      <c r="R49" s="115"/>
      <c r="S49" s="115"/>
      <c r="T49" s="115"/>
      <c r="U49" s="115"/>
      <c r="V49" s="115"/>
      <c r="W49" s="115"/>
      <c r="X49" s="115"/>
      <c r="Y49" s="115"/>
      <c r="Z49" s="115"/>
    </row>
    <row r="50" spans="1:26" x14ac:dyDescent="0.3">
      <c r="A50" s="115"/>
      <c r="B50" s="115"/>
      <c r="C50" s="115"/>
      <c r="D50" s="115"/>
      <c r="E50" s="115"/>
      <c r="F50" s="115"/>
      <c r="G50" s="115"/>
      <c r="H50" s="115"/>
      <c r="I50" s="115"/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115"/>
      <c r="U50" s="115"/>
      <c r="V50" s="115"/>
      <c r="W50" s="115"/>
      <c r="X50" s="115"/>
      <c r="Y50" s="115"/>
      <c r="Z50" s="115"/>
    </row>
    <row r="51" spans="1:26" x14ac:dyDescent="0.3">
      <c r="A51" s="115"/>
      <c r="B51" s="115"/>
      <c r="C51" s="115"/>
      <c r="D51" s="115"/>
      <c r="E51" s="115"/>
      <c r="F51" s="115"/>
      <c r="G51" s="115"/>
      <c r="H51" s="115"/>
      <c r="I51" s="11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  <c r="V51" s="115"/>
      <c r="W51" s="115"/>
      <c r="X51" s="115"/>
      <c r="Y51" s="115"/>
      <c r="Z51" s="115"/>
    </row>
    <row r="52" spans="1:26" x14ac:dyDescent="0.3">
      <c r="A52" s="115"/>
      <c r="B52" s="115"/>
      <c r="C52" s="115"/>
      <c r="D52" s="115"/>
      <c r="E52" s="115"/>
      <c r="F52" s="115"/>
      <c r="G52" s="115"/>
      <c r="H52" s="115"/>
      <c r="I52" s="115"/>
      <c r="J52" s="115"/>
      <c r="K52" s="115"/>
      <c r="L52" s="115"/>
      <c r="M52" s="115"/>
      <c r="N52" s="115"/>
      <c r="O52" s="115"/>
      <c r="P52" s="115"/>
      <c r="Q52" s="115"/>
      <c r="R52" s="115"/>
      <c r="S52" s="115"/>
      <c r="T52" s="115"/>
      <c r="U52" s="115"/>
      <c r="V52" s="115"/>
      <c r="W52" s="115"/>
      <c r="X52" s="115"/>
      <c r="Y52" s="115"/>
      <c r="Z52" s="115"/>
    </row>
    <row r="53" spans="1:26" x14ac:dyDescent="0.3">
      <c r="A53" s="115"/>
      <c r="B53" s="115"/>
      <c r="C53" s="115"/>
      <c r="D53" s="115"/>
      <c r="E53" s="115"/>
      <c r="F53" s="115"/>
      <c r="G53" s="115"/>
      <c r="H53" s="115"/>
      <c r="I53" s="115"/>
      <c r="J53" s="115"/>
      <c r="K53" s="115"/>
      <c r="L53" s="115"/>
      <c r="M53" s="115"/>
      <c r="N53" s="115"/>
      <c r="O53" s="115"/>
      <c r="P53" s="115"/>
      <c r="Q53" s="115"/>
      <c r="R53" s="115"/>
      <c r="S53" s="115"/>
      <c r="T53" s="115"/>
      <c r="U53" s="115"/>
      <c r="V53" s="115"/>
      <c r="W53" s="115"/>
      <c r="X53" s="115"/>
      <c r="Y53" s="115"/>
      <c r="Z53" s="115"/>
    </row>
    <row r="54" spans="1:26" x14ac:dyDescent="0.3">
      <c r="A54" s="115"/>
      <c r="B54" s="115"/>
      <c r="C54" s="115"/>
      <c r="D54" s="115"/>
      <c r="E54" s="115"/>
      <c r="F54" s="115"/>
      <c r="G54" s="115"/>
      <c r="H54" s="115"/>
      <c r="I54" s="115"/>
      <c r="J54" s="115"/>
      <c r="K54" s="115"/>
      <c r="L54" s="115"/>
      <c r="M54" s="115"/>
      <c r="N54" s="115"/>
      <c r="O54" s="115"/>
      <c r="P54" s="115"/>
      <c r="Q54" s="115"/>
      <c r="R54" s="115"/>
      <c r="S54" s="115"/>
      <c r="T54" s="115"/>
      <c r="U54" s="115"/>
      <c r="V54" s="115"/>
      <c r="W54" s="115"/>
      <c r="X54" s="115"/>
      <c r="Y54" s="115"/>
      <c r="Z54" s="115"/>
    </row>
    <row r="55" spans="1:26" x14ac:dyDescent="0.3">
      <c r="A55" s="115"/>
      <c r="B55" s="115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</row>
    <row r="56" spans="1:26" x14ac:dyDescent="0.3">
      <c r="A56" s="115"/>
      <c r="B56" s="115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</row>
    <row r="57" spans="1:26" x14ac:dyDescent="0.3">
      <c r="A57" s="115"/>
      <c r="B57" s="115"/>
      <c r="C57" s="115"/>
      <c r="D57" s="115"/>
      <c r="E57" s="115"/>
      <c r="F57" s="115"/>
      <c r="G57" s="115"/>
      <c r="H57" s="115"/>
      <c r="I57" s="115"/>
      <c r="J57" s="115"/>
      <c r="K57" s="115"/>
      <c r="L57" s="115"/>
      <c r="M57" s="115"/>
      <c r="N57" s="115"/>
      <c r="O57" s="115"/>
      <c r="P57" s="115"/>
      <c r="Q57" s="115"/>
      <c r="R57" s="115"/>
      <c r="S57" s="115"/>
      <c r="T57" s="115"/>
      <c r="U57" s="115"/>
      <c r="V57" s="115"/>
      <c r="W57" s="115"/>
      <c r="X57" s="115"/>
      <c r="Y57" s="115"/>
      <c r="Z57" s="115"/>
    </row>
    <row r="58" spans="1:26" x14ac:dyDescent="0.3">
      <c r="A58" s="115"/>
      <c r="B58" s="115"/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5"/>
      <c r="N58" s="115"/>
      <c r="O58" s="115"/>
      <c r="P58" s="115"/>
      <c r="Q58" s="115"/>
      <c r="R58" s="115"/>
      <c r="S58" s="115"/>
      <c r="T58" s="115"/>
      <c r="U58" s="115"/>
      <c r="V58" s="115"/>
      <c r="W58" s="115"/>
      <c r="X58" s="115"/>
      <c r="Y58" s="115"/>
      <c r="Z58" s="115"/>
    </row>
    <row r="59" spans="1:26" x14ac:dyDescent="0.3">
      <c r="A59" s="115"/>
      <c r="B59" s="115"/>
      <c r="C59" s="115"/>
      <c r="D59" s="115"/>
      <c r="E59" s="115"/>
      <c r="F59" s="115"/>
      <c r="G59" s="115"/>
      <c r="H59" s="115"/>
      <c r="I59" s="115"/>
      <c r="J59" s="115"/>
      <c r="K59" s="115"/>
      <c r="L59" s="115"/>
      <c r="M59" s="115"/>
      <c r="N59" s="115"/>
      <c r="O59" s="115"/>
      <c r="P59" s="115"/>
      <c r="Q59" s="115"/>
      <c r="R59" s="115"/>
      <c r="S59" s="115"/>
      <c r="T59" s="115"/>
      <c r="U59" s="115"/>
      <c r="V59" s="115"/>
      <c r="W59" s="115"/>
      <c r="X59" s="115"/>
      <c r="Y59" s="115"/>
      <c r="Z59" s="115"/>
    </row>
    <row r="60" spans="1:26" x14ac:dyDescent="0.3">
      <c r="A60" s="115"/>
      <c r="B60" s="115"/>
      <c r="C60" s="115"/>
      <c r="D60" s="115"/>
      <c r="E60" s="115"/>
      <c r="F60" s="115"/>
      <c r="G60" s="115"/>
      <c r="H60" s="115"/>
      <c r="I60" s="115"/>
      <c r="J60" s="115"/>
      <c r="K60" s="115"/>
      <c r="L60" s="115"/>
      <c r="M60" s="115"/>
      <c r="N60" s="115"/>
      <c r="O60" s="115"/>
      <c r="P60" s="115"/>
      <c r="Q60" s="115"/>
      <c r="R60" s="115"/>
      <c r="S60" s="115"/>
      <c r="T60" s="115"/>
      <c r="U60" s="115"/>
      <c r="V60" s="115"/>
      <c r="W60" s="115"/>
      <c r="X60" s="115"/>
      <c r="Y60" s="115"/>
      <c r="Z60" s="115"/>
    </row>
    <row r="61" spans="1:26" x14ac:dyDescent="0.3">
      <c r="A61" s="115"/>
      <c r="B61" s="115"/>
      <c r="C61" s="115"/>
      <c r="D61" s="115"/>
      <c r="E61" s="115"/>
      <c r="F61" s="115"/>
      <c r="G61" s="115"/>
      <c r="H61" s="115"/>
      <c r="I61" s="115"/>
      <c r="J61" s="115"/>
      <c r="K61" s="115"/>
      <c r="L61" s="115"/>
      <c r="M61" s="115"/>
      <c r="N61" s="115"/>
      <c r="O61" s="115"/>
      <c r="P61" s="115"/>
      <c r="Q61" s="115"/>
      <c r="R61" s="115"/>
      <c r="S61" s="115"/>
      <c r="T61" s="115"/>
      <c r="U61" s="115"/>
      <c r="V61" s="115"/>
      <c r="W61" s="115"/>
      <c r="X61" s="115"/>
      <c r="Y61" s="115"/>
      <c r="Z61" s="115"/>
    </row>
    <row r="62" spans="1:26" x14ac:dyDescent="0.3">
      <c r="A62" s="115"/>
      <c r="B62" s="115"/>
      <c r="C62" s="115"/>
      <c r="D62" s="115"/>
      <c r="E62" s="115"/>
      <c r="F62" s="115"/>
      <c r="G62" s="115"/>
      <c r="H62" s="115"/>
      <c r="I62" s="115"/>
      <c r="J62" s="115"/>
      <c r="K62" s="115"/>
      <c r="L62" s="115"/>
      <c r="M62" s="115"/>
      <c r="N62" s="115"/>
      <c r="O62" s="115"/>
      <c r="P62" s="115"/>
      <c r="Q62" s="115"/>
      <c r="R62" s="115"/>
      <c r="S62" s="115"/>
      <c r="T62" s="115"/>
      <c r="U62" s="115"/>
      <c r="V62" s="115"/>
      <c r="W62" s="115"/>
      <c r="X62" s="115"/>
      <c r="Y62" s="115"/>
      <c r="Z62" s="115"/>
    </row>
    <row r="63" spans="1:26" x14ac:dyDescent="0.3">
      <c r="A63" s="115"/>
      <c r="B63" s="115"/>
      <c r="C63" s="115"/>
      <c r="D63" s="115"/>
      <c r="E63" s="115"/>
      <c r="F63" s="115"/>
      <c r="G63" s="115"/>
      <c r="H63" s="115"/>
      <c r="I63" s="115"/>
      <c r="J63" s="115"/>
      <c r="K63" s="115"/>
      <c r="L63" s="115"/>
      <c r="M63" s="115"/>
      <c r="N63" s="115"/>
      <c r="O63" s="115"/>
      <c r="P63" s="115"/>
      <c r="Q63" s="115"/>
      <c r="R63" s="115"/>
      <c r="S63" s="115"/>
      <c r="T63" s="115"/>
      <c r="U63" s="115"/>
      <c r="V63" s="115"/>
      <c r="W63" s="115"/>
      <c r="X63" s="115"/>
      <c r="Y63" s="115"/>
      <c r="Z63" s="115"/>
    </row>
    <row r="64" spans="1:26" x14ac:dyDescent="0.3">
      <c r="A64" s="115"/>
      <c r="B64" s="115"/>
      <c r="C64" s="115"/>
      <c r="D64" s="115"/>
      <c r="E64" s="115"/>
      <c r="F64" s="115"/>
      <c r="G64" s="115"/>
      <c r="H64" s="115"/>
      <c r="I64" s="115"/>
      <c r="J64" s="115"/>
      <c r="K64" s="115"/>
      <c r="L64" s="115"/>
      <c r="M64" s="115"/>
      <c r="N64" s="115"/>
      <c r="O64" s="115"/>
      <c r="P64" s="115"/>
      <c r="Q64" s="115"/>
      <c r="R64" s="115"/>
      <c r="S64" s="115"/>
      <c r="T64" s="115"/>
      <c r="U64" s="115"/>
      <c r="V64" s="115"/>
      <c r="W64" s="115"/>
      <c r="X64" s="115"/>
      <c r="Y64" s="115"/>
      <c r="Z64" s="115"/>
    </row>
    <row r="65" spans="1:26" x14ac:dyDescent="0.3">
      <c r="A65" s="115"/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  <c r="V65" s="115"/>
      <c r="W65" s="115"/>
      <c r="X65" s="115"/>
      <c r="Y65" s="115"/>
      <c r="Z65" s="115"/>
    </row>
    <row r="66" spans="1:26" x14ac:dyDescent="0.3">
      <c r="A66" s="115"/>
      <c r="B66" s="115"/>
      <c r="C66" s="115"/>
      <c r="D66" s="115"/>
      <c r="E66" s="115"/>
      <c r="F66" s="115"/>
      <c r="G66" s="115"/>
      <c r="H66" s="115"/>
      <c r="I66" s="115"/>
      <c r="J66" s="115"/>
      <c r="K66" s="115"/>
      <c r="L66" s="115"/>
      <c r="M66" s="115"/>
      <c r="N66" s="115"/>
      <c r="O66" s="115"/>
      <c r="P66" s="115"/>
      <c r="Q66" s="115"/>
      <c r="R66" s="115"/>
      <c r="S66" s="115"/>
      <c r="T66" s="115"/>
      <c r="U66" s="115"/>
      <c r="V66" s="115"/>
      <c r="W66" s="115"/>
      <c r="X66" s="115"/>
      <c r="Y66" s="115"/>
      <c r="Z66" s="115"/>
    </row>
    <row r="67" spans="1:26" x14ac:dyDescent="0.3">
      <c r="A67" s="115"/>
      <c r="B67" s="115"/>
      <c r="C67" s="115"/>
      <c r="D67" s="115"/>
      <c r="E67" s="115"/>
      <c r="F67" s="115"/>
      <c r="G67" s="115"/>
      <c r="H67" s="115"/>
      <c r="I67" s="115"/>
      <c r="J67" s="115"/>
      <c r="K67" s="115"/>
      <c r="L67" s="115"/>
      <c r="M67" s="115"/>
      <c r="N67" s="115"/>
      <c r="O67" s="115"/>
      <c r="P67" s="115"/>
      <c r="Q67" s="115"/>
      <c r="R67" s="115"/>
      <c r="S67" s="115"/>
      <c r="T67" s="115"/>
      <c r="U67" s="115"/>
      <c r="V67" s="115"/>
      <c r="W67" s="115"/>
      <c r="X67" s="115"/>
      <c r="Y67" s="115"/>
      <c r="Z67" s="115"/>
    </row>
    <row r="68" spans="1:26" x14ac:dyDescent="0.3">
      <c r="A68" s="115"/>
      <c r="B68" s="115"/>
      <c r="C68" s="115"/>
      <c r="D68" s="115"/>
      <c r="E68" s="115"/>
      <c r="F68" s="115"/>
      <c r="G68" s="115"/>
      <c r="H68" s="115"/>
      <c r="I68" s="115"/>
      <c r="J68" s="115"/>
      <c r="K68" s="115"/>
      <c r="L68" s="115"/>
      <c r="M68" s="115"/>
      <c r="N68" s="115"/>
      <c r="O68" s="115"/>
      <c r="P68" s="115"/>
      <c r="Q68" s="115"/>
      <c r="R68" s="115"/>
      <c r="S68" s="115"/>
      <c r="T68" s="115"/>
      <c r="U68" s="115"/>
      <c r="V68" s="115"/>
      <c r="W68" s="115"/>
      <c r="X68" s="115"/>
      <c r="Y68" s="115"/>
      <c r="Z68" s="115"/>
    </row>
    <row r="69" spans="1:26" x14ac:dyDescent="0.3">
      <c r="A69" s="115"/>
      <c r="B69" s="115"/>
      <c r="C69" s="115"/>
      <c r="D69" s="115"/>
      <c r="E69" s="115"/>
      <c r="F69" s="115"/>
      <c r="G69" s="115"/>
      <c r="H69" s="115"/>
      <c r="I69" s="115"/>
      <c r="J69" s="115"/>
      <c r="K69" s="115"/>
      <c r="L69" s="115"/>
      <c r="M69" s="115"/>
      <c r="N69" s="115"/>
      <c r="O69" s="115"/>
      <c r="P69" s="115"/>
      <c r="Q69" s="115"/>
      <c r="R69" s="115"/>
      <c r="S69" s="115"/>
      <c r="T69" s="115"/>
      <c r="U69" s="115"/>
      <c r="V69" s="115"/>
      <c r="W69" s="115"/>
      <c r="X69" s="115"/>
      <c r="Y69" s="115"/>
      <c r="Z69" s="115"/>
    </row>
    <row r="70" spans="1:26" x14ac:dyDescent="0.3">
      <c r="A70" s="115"/>
      <c r="B70" s="115"/>
      <c r="C70" s="115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  <c r="W70" s="115"/>
      <c r="X70" s="115"/>
      <c r="Y70" s="115"/>
      <c r="Z70" s="115"/>
    </row>
    <row r="71" spans="1:26" x14ac:dyDescent="0.3">
      <c r="A71" s="115"/>
      <c r="B71" s="115"/>
      <c r="C71" s="115"/>
      <c r="D71" s="115"/>
      <c r="E71" s="115"/>
      <c r="F71" s="115"/>
      <c r="G71" s="115"/>
      <c r="H71" s="115"/>
      <c r="I71" s="115"/>
      <c r="J71" s="115"/>
      <c r="K71" s="115"/>
      <c r="L71" s="115"/>
      <c r="M71" s="115"/>
      <c r="N71" s="115"/>
      <c r="O71" s="115"/>
      <c r="P71" s="115"/>
      <c r="Q71" s="115"/>
      <c r="R71" s="115"/>
      <c r="S71" s="115"/>
      <c r="T71" s="115"/>
      <c r="U71" s="115"/>
      <c r="V71" s="115"/>
      <c r="W71" s="115"/>
      <c r="X71" s="115"/>
      <c r="Y71" s="115"/>
      <c r="Z71" s="115"/>
    </row>
    <row r="72" spans="1:26" x14ac:dyDescent="0.3">
      <c r="A72" s="115"/>
      <c r="B72" s="115"/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  <c r="N72" s="115"/>
      <c r="O72" s="115"/>
      <c r="P72" s="115"/>
      <c r="Q72" s="115"/>
      <c r="R72" s="115"/>
      <c r="S72" s="115"/>
      <c r="T72" s="115"/>
      <c r="U72" s="115"/>
      <c r="V72" s="115"/>
      <c r="W72" s="115"/>
      <c r="X72" s="115"/>
      <c r="Y72" s="115"/>
      <c r="Z72" s="115"/>
    </row>
    <row r="73" spans="1:26" x14ac:dyDescent="0.3">
      <c r="A73" s="115"/>
      <c r="B73" s="115"/>
      <c r="C73" s="115"/>
      <c r="D73" s="115"/>
      <c r="E73" s="115"/>
      <c r="F73" s="115"/>
      <c r="G73" s="115"/>
      <c r="H73" s="115"/>
      <c r="I73" s="115"/>
      <c r="J73" s="115"/>
      <c r="K73" s="115"/>
      <c r="L73" s="115"/>
      <c r="M73" s="115"/>
      <c r="N73" s="115"/>
      <c r="O73" s="115"/>
      <c r="P73" s="115"/>
      <c r="Q73" s="115"/>
      <c r="R73" s="115"/>
      <c r="S73" s="115"/>
      <c r="T73" s="115"/>
      <c r="U73" s="115"/>
      <c r="V73" s="115"/>
      <c r="W73" s="115"/>
      <c r="X73" s="115"/>
      <c r="Y73" s="115"/>
      <c r="Z73" s="115"/>
    </row>
    <row r="74" spans="1:26" x14ac:dyDescent="0.3">
      <c r="A74" s="115"/>
      <c r="B74" s="115"/>
      <c r="C74" s="115"/>
      <c r="D74" s="115"/>
      <c r="E74" s="115"/>
      <c r="F74" s="115"/>
      <c r="G74" s="115"/>
      <c r="H74" s="115"/>
      <c r="I74" s="115"/>
      <c r="J74" s="115"/>
      <c r="K74" s="115"/>
      <c r="L74" s="115"/>
      <c r="M74" s="115"/>
      <c r="N74" s="115"/>
      <c r="O74" s="115"/>
      <c r="P74" s="115"/>
      <c r="Q74" s="115"/>
      <c r="R74" s="115"/>
      <c r="S74" s="115"/>
      <c r="T74" s="115"/>
      <c r="U74" s="115"/>
      <c r="V74" s="115"/>
      <c r="W74" s="115"/>
      <c r="X74" s="115"/>
      <c r="Y74" s="115"/>
      <c r="Z74" s="115"/>
    </row>
    <row r="75" spans="1:26" x14ac:dyDescent="0.3">
      <c r="A75" s="115"/>
      <c r="B75" s="115"/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</row>
    <row r="76" spans="1:26" x14ac:dyDescent="0.3">
      <c r="A76" s="115"/>
      <c r="B76" s="115"/>
      <c r="C76" s="115"/>
      <c r="D76" s="115"/>
      <c r="E76" s="115"/>
      <c r="F76" s="115"/>
      <c r="G76" s="115"/>
      <c r="H76" s="115"/>
      <c r="I76" s="115"/>
      <c r="J76" s="115"/>
      <c r="K76" s="115"/>
      <c r="L76" s="115"/>
      <c r="M76" s="115"/>
      <c r="N76" s="115"/>
      <c r="O76" s="115"/>
      <c r="P76" s="115"/>
      <c r="Q76" s="115"/>
      <c r="R76" s="115"/>
      <c r="S76" s="115"/>
      <c r="T76" s="115"/>
      <c r="U76" s="115"/>
      <c r="V76" s="115"/>
      <c r="W76" s="115"/>
      <c r="X76" s="115"/>
      <c r="Y76" s="115"/>
      <c r="Z76" s="115"/>
    </row>
    <row r="77" spans="1:26" x14ac:dyDescent="0.3">
      <c r="A77" s="115"/>
      <c r="B77" s="115"/>
      <c r="C77" s="115"/>
      <c r="D77" s="115"/>
      <c r="E77" s="115"/>
      <c r="F77" s="115"/>
      <c r="G77" s="115"/>
      <c r="H77" s="115"/>
      <c r="I77" s="115"/>
      <c r="J77" s="115"/>
      <c r="K77" s="115"/>
      <c r="L77" s="115"/>
      <c r="M77" s="115"/>
      <c r="N77" s="115"/>
      <c r="O77" s="115"/>
      <c r="P77" s="115"/>
      <c r="Q77" s="115"/>
      <c r="R77" s="115"/>
      <c r="S77" s="115"/>
      <c r="T77" s="115"/>
      <c r="U77" s="115"/>
      <c r="V77" s="115"/>
      <c r="W77" s="115"/>
      <c r="X77" s="115"/>
      <c r="Y77" s="115"/>
      <c r="Z77" s="115"/>
    </row>
    <row r="78" spans="1:26" x14ac:dyDescent="0.3">
      <c r="A78" s="115"/>
      <c r="B78" s="115"/>
      <c r="C78" s="115"/>
      <c r="D78" s="115"/>
      <c r="E78" s="115"/>
      <c r="F78" s="115"/>
      <c r="G78" s="115"/>
      <c r="H78" s="115"/>
      <c r="I78" s="115"/>
      <c r="J78" s="115"/>
      <c r="K78" s="115"/>
      <c r="L78" s="115"/>
      <c r="M78" s="115"/>
      <c r="N78" s="115"/>
      <c r="O78" s="115"/>
      <c r="P78" s="115"/>
      <c r="Q78" s="115"/>
      <c r="R78" s="115"/>
      <c r="S78" s="115"/>
      <c r="T78" s="115"/>
      <c r="U78" s="115"/>
      <c r="V78" s="115"/>
      <c r="W78" s="115"/>
      <c r="X78" s="115"/>
      <c r="Y78" s="115"/>
      <c r="Z78" s="115"/>
    </row>
    <row r="79" spans="1:26" x14ac:dyDescent="0.3">
      <c r="A79" s="115"/>
      <c r="B79" s="115"/>
      <c r="C79" s="115"/>
      <c r="D79" s="115"/>
      <c r="E79" s="115"/>
      <c r="F79" s="115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  <c r="S79" s="115"/>
      <c r="T79" s="115"/>
      <c r="U79" s="115"/>
      <c r="V79" s="115"/>
      <c r="W79" s="115"/>
      <c r="X79" s="115"/>
      <c r="Y79" s="115"/>
      <c r="Z79" s="115"/>
    </row>
    <row r="80" spans="1:26" x14ac:dyDescent="0.3">
      <c r="A80" s="115"/>
      <c r="B80" s="115"/>
      <c r="C80" s="115"/>
      <c r="D80" s="115"/>
      <c r="E80" s="115"/>
      <c r="F80" s="115"/>
      <c r="G80" s="115"/>
      <c r="H80" s="115"/>
      <c r="I80" s="115"/>
      <c r="J80" s="115"/>
      <c r="K80" s="115"/>
      <c r="L80" s="115"/>
      <c r="M80" s="115"/>
      <c r="N80" s="115"/>
      <c r="O80" s="115"/>
      <c r="P80" s="115"/>
      <c r="Q80" s="115"/>
      <c r="R80" s="115"/>
      <c r="S80" s="115"/>
      <c r="T80" s="115"/>
      <c r="U80" s="115"/>
      <c r="V80" s="115"/>
      <c r="W80" s="115"/>
      <c r="X80" s="115"/>
      <c r="Y80" s="115"/>
      <c r="Z80" s="115"/>
    </row>
    <row r="81" spans="1:26" x14ac:dyDescent="0.3">
      <c r="A81" s="115"/>
      <c r="B81" s="115"/>
      <c r="C81" s="115"/>
      <c r="D81" s="115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  <c r="W81" s="115"/>
      <c r="X81" s="115"/>
      <c r="Y81" s="115"/>
      <c r="Z81" s="115"/>
    </row>
    <row r="82" spans="1:26" x14ac:dyDescent="0.3">
      <c r="A82" s="115"/>
      <c r="B82" s="115"/>
      <c r="C82" s="115"/>
      <c r="D82" s="115"/>
      <c r="E82" s="115"/>
      <c r="F82" s="115"/>
      <c r="G82" s="115"/>
      <c r="H82" s="115"/>
      <c r="I82" s="115"/>
      <c r="J82" s="115"/>
      <c r="K82" s="115"/>
      <c r="L82" s="115"/>
      <c r="M82" s="115"/>
      <c r="N82" s="115"/>
      <c r="O82" s="115"/>
      <c r="P82" s="115"/>
      <c r="Q82" s="115"/>
      <c r="R82" s="115"/>
      <c r="S82" s="115"/>
      <c r="T82" s="115"/>
      <c r="U82" s="115"/>
      <c r="V82" s="115"/>
      <c r="W82" s="115"/>
      <c r="X82" s="115"/>
      <c r="Y82" s="115"/>
      <c r="Z82" s="115"/>
    </row>
    <row r="83" spans="1:26" x14ac:dyDescent="0.3">
      <c r="A83" s="115"/>
      <c r="B83" s="115"/>
      <c r="C83" s="115"/>
      <c r="D83" s="115"/>
      <c r="E83" s="115"/>
      <c r="F83" s="115"/>
      <c r="G83" s="115"/>
      <c r="H83" s="115"/>
      <c r="I83" s="115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15"/>
      <c r="V83" s="115"/>
      <c r="W83" s="115"/>
      <c r="X83" s="115"/>
      <c r="Y83" s="115"/>
      <c r="Z83" s="115"/>
    </row>
    <row r="84" spans="1:26" x14ac:dyDescent="0.3">
      <c r="A84" s="115"/>
      <c r="B84" s="115"/>
      <c r="C84" s="115"/>
      <c r="D84" s="115"/>
      <c r="E84" s="115"/>
      <c r="F84" s="115"/>
      <c r="G84" s="115"/>
      <c r="H84" s="115"/>
      <c r="I84" s="115"/>
      <c r="J84" s="115"/>
      <c r="K84" s="115"/>
      <c r="L84" s="115"/>
      <c r="M84" s="115"/>
      <c r="N84" s="115"/>
      <c r="O84" s="115"/>
      <c r="P84" s="115"/>
      <c r="Q84" s="115"/>
      <c r="R84" s="115"/>
      <c r="S84" s="115"/>
      <c r="T84" s="115"/>
      <c r="U84" s="115"/>
      <c r="V84" s="115"/>
      <c r="W84" s="115"/>
      <c r="X84" s="115"/>
      <c r="Y84" s="115"/>
      <c r="Z84" s="115"/>
    </row>
    <row r="85" spans="1:26" x14ac:dyDescent="0.3">
      <c r="A85" s="115"/>
      <c r="B85" s="115"/>
      <c r="C85" s="115"/>
      <c r="D85" s="115"/>
      <c r="E85" s="115"/>
      <c r="F85" s="115"/>
      <c r="G85" s="115"/>
      <c r="H85" s="115"/>
      <c r="I85" s="115"/>
      <c r="J85" s="115"/>
      <c r="K85" s="115"/>
      <c r="L85" s="115"/>
      <c r="M85" s="115"/>
      <c r="N85" s="115"/>
      <c r="O85" s="115"/>
      <c r="P85" s="115"/>
      <c r="Q85" s="115"/>
      <c r="R85" s="115"/>
      <c r="S85" s="115"/>
      <c r="T85" s="115"/>
      <c r="U85" s="115"/>
      <c r="V85" s="115"/>
      <c r="W85" s="115"/>
      <c r="X85" s="115"/>
      <c r="Y85" s="115"/>
      <c r="Z85" s="115"/>
    </row>
    <row r="86" spans="1:26" x14ac:dyDescent="0.3">
      <c r="A86" s="115"/>
      <c r="B86" s="115"/>
      <c r="C86" s="115"/>
      <c r="D86" s="115"/>
      <c r="E86" s="115"/>
      <c r="F86" s="115"/>
      <c r="G86" s="115"/>
      <c r="H86" s="115"/>
      <c r="I86" s="115"/>
      <c r="J86" s="115"/>
      <c r="K86" s="115"/>
      <c r="L86" s="115"/>
      <c r="M86" s="115"/>
      <c r="N86" s="115"/>
      <c r="O86" s="115"/>
      <c r="P86" s="115"/>
      <c r="Q86" s="115"/>
      <c r="R86" s="115"/>
      <c r="S86" s="115"/>
      <c r="T86" s="115"/>
      <c r="U86" s="115"/>
      <c r="V86" s="115"/>
      <c r="W86" s="115"/>
      <c r="X86" s="115"/>
      <c r="Y86" s="115"/>
      <c r="Z86" s="115"/>
    </row>
    <row r="87" spans="1:26" x14ac:dyDescent="0.3">
      <c r="A87" s="115"/>
      <c r="B87" s="115"/>
      <c r="C87" s="115"/>
      <c r="D87" s="115"/>
      <c r="E87" s="115"/>
      <c r="F87" s="115"/>
      <c r="G87" s="115"/>
      <c r="H87" s="115"/>
      <c r="I87" s="11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  <c r="W87" s="115"/>
      <c r="X87" s="115"/>
      <c r="Y87" s="115"/>
      <c r="Z87" s="115"/>
    </row>
    <row r="88" spans="1:26" x14ac:dyDescent="0.3">
      <c r="A88" s="115"/>
      <c r="B88" s="115"/>
      <c r="C88" s="115"/>
      <c r="D88" s="115"/>
      <c r="E88" s="115"/>
      <c r="F88" s="115"/>
      <c r="G88" s="115"/>
      <c r="H88" s="115"/>
      <c r="I88" s="115"/>
      <c r="J88" s="115"/>
      <c r="K88" s="115"/>
      <c r="L88" s="115"/>
      <c r="M88" s="115"/>
      <c r="N88" s="115"/>
      <c r="O88" s="115"/>
      <c r="P88" s="115"/>
      <c r="Q88" s="115"/>
      <c r="R88" s="115"/>
      <c r="S88" s="115"/>
      <c r="T88" s="115"/>
      <c r="U88" s="115"/>
      <c r="V88" s="115"/>
      <c r="W88" s="115"/>
      <c r="X88" s="115"/>
      <c r="Y88" s="115"/>
      <c r="Z88" s="115"/>
    </row>
    <row r="89" spans="1:26" x14ac:dyDescent="0.3">
      <c r="A89" s="115"/>
      <c r="B89" s="115"/>
      <c r="C89" s="115"/>
      <c r="D89" s="115"/>
      <c r="E89" s="115"/>
      <c r="F89" s="115"/>
      <c r="G89" s="115"/>
      <c r="H89" s="115"/>
      <c r="I89" s="115"/>
      <c r="J89" s="115"/>
      <c r="K89" s="115"/>
      <c r="L89" s="115"/>
      <c r="M89" s="115"/>
      <c r="N89" s="115"/>
      <c r="O89" s="115"/>
      <c r="P89" s="115"/>
      <c r="Q89" s="115"/>
      <c r="R89" s="115"/>
      <c r="S89" s="115"/>
      <c r="T89" s="115"/>
      <c r="U89" s="115"/>
      <c r="V89" s="115"/>
      <c r="W89" s="115"/>
      <c r="X89" s="115"/>
      <c r="Y89" s="115"/>
      <c r="Z89" s="115"/>
    </row>
    <row r="90" spans="1:26" x14ac:dyDescent="0.3">
      <c r="A90" s="115"/>
      <c r="B90" s="115"/>
      <c r="C90" s="115"/>
      <c r="D90" s="115"/>
      <c r="E90" s="115"/>
      <c r="F90" s="115"/>
      <c r="G90" s="115"/>
      <c r="H90" s="115"/>
      <c r="I90" s="115"/>
      <c r="J90" s="115"/>
      <c r="K90" s="115"/>
      <c r="L90" s="115"/>
      <c r="M90" s="115"/>
      <c r="N90" s="115"/>
      <c r="O90" s="115"/>
      <c r="P90" s="115"/>
      <c r="Q90" s="115"/>
      <c r="R90" s="115"/>
      <c r="S90" s="115"/>
      <c r="T90" s="115"/>
      <c r="U90" s="115"/>
      <c r="V90" s="115"/>
      <c r="W90" s="115"/>
      <c r="X90" s="115"/>
      <c r="Y90" s="115"/>
      <c r="Z90" s="115"/>
    </row>
    <row r="91" spans="1:26" x14ac:dyDescent="0.3">
      <c r="A91" s="115"/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  <c r="Q91" s="115"/>
      <c r="R91" s="115"/>
      <c r="S91" s="115"/>
      <c r="T91" s="115"/>
      <c r="U91" s="115"/>
      <c r="V91" s="115"/>
      <c r="W91" s="115"/>
      <c r="X91" s="115"/>
      <c r="Y91" s="115"/>
      <c r="Z91" s="115"/>
    </row>
    <row r="92" spans="1:26" x14ac:dyDescent="0.3">
      <c r="A92" s="115"/>
      <c r="B92" s="115"/>
      <c r="C92" s="115"/>
      <c r="D92" s="115"/>
      <c r="E92" s="115"/>
      <c r="F92" s="115"/>
      <c r="G92" s="115"/>
      <c r="H92" s="115"/>
      <c r="I92" s="115"/>
      <c r="J92" s="115"/>
      <c r="K92" s="115"/>
      <c r="L92" s="115"/>
      <c r="M92" s="115"/>
      <c r="N92" s="115"/>
      <c r="O92" s="115"/>
      <c r="P92" s="115"/>
      <c r="Q92" s="115"/>
      <c r="R92" s="115"/>
      <c r="S92" s="115"/>
      <c r="T92" s="115"/>
      <c r="U92" s="115"/>
      <c r="V92" s="115"/>
      <c r="W92" s="115"/>
      <c r="X92" s="115"/>
      <c r="Y92" s="115"/>
      <c r="Z92" s="115"/>
    </row>
    <row r="93" spans="1:26" x14ac:dyDescent="0.3">
      <c r="A93" s="115"/>
      <c r="B93" s="115"/>
      <c r="C93" s="115"/>
      <c r="D93" s="115"/>
      <c r="E93" s="115"/>
      <c r="F93" s="115"/>
      <c r="G93" s="115"/>
      <c r="H93" s="115"/>
      <c r="I93" s="115"/>
      <c r="J93" s="115"/>
      <c r="K93" s="115"/>
      <c r="L93" s="115"/>
      <c r="M93" s="115"/>
      <c r="N93" s="115"/>
      <c r="O93" s="115"/>
      <c r="P93" s="115"/>
      <c r="Q93" s="115"/>
      <c r="R93" s="115"/>
      <c r="S93" s="115"/>
      <c r="T93" s="115"/>
      <c r="U93" s="115"/>
      <c r="V93" s="115"/>
      <c r="W93" s="115"/>
      <c r="X93" s="115"/>
      <c r="Y93" s="115"/>
      <c r="Z93" s="115"/>
    </row>
    <row r="94" spans="1:26" x14ac:dyDescent="0.3">
      <c r="A94" s="115"/>
      <c r="B94" s="115"/>
      <c r="C94" s="115"/>
      <c r="D94" s="115"/>
      <c r="E94" s="115"/>
      <c r="F94" s="115"/>
      <c r="G94" s="115"/>
      <c r="H94" s="115"/>
      <c r="I94" s="115"/>
      <c r="J94" s="115"/>
      <c r="K94" s="115"/>
      <c r="L94" s="115"/>
      <c r="M94" s="115"/>
      <c r="N94" s="115"/>
      <c r="O94" s="115"/>
      <c r="P94" s="115"/>
      <c r="Q94" s="115"/>
      <c r="R94" s="115"/>
      <c r="S94" s="115"/>
      <c r="T94" s="115"/>
      <c r="U94" s="115"/>
      <c r="V94" s="115"/>
      <c r="W94" s="115"/>
      <c r="X94" s="115"/>
      <c r="Y94" s="115"/>
      <c r="Z94" s="115"/>
    </row>
    <row r="95" spans="1:26" x14ac:dyDescent="0.3">
      <c r="A95" s="115"/>
      <c r="B95" s="115"/>
      <c r="C95" s="115"/>
      <c r="D95" s="115"/>
      <c r="E95" s="115"/>
      <c r="F95" s="115"/>
      <c r="G95" s="115"/>
      <c r="H95" s="115"/>
      <c r="I95" s="115"/>
      <c r="J95" s="115"/>
      <c r="K95" s="115"/>
      <c r="L95" s="115"/>
      <c r="M95" s="115"/>
      <c r="N95" s="115"/>
      <c r="O95" s="115"/>
      <c r="P95" s="115"/>
      <c r="Q95" s="115"/>
      <c r="R95" s="115"/>
      <c r="S95" s="115"/>
      <c r="T95" s="115"/>
      <c r="U95" s="115"/>
      <c r="V95" s="115"/>
      <c r="W95" s="115"/>
      <c r="X95" s="115"/>
      <c r="Y95" s="115"/>
      <c r="Z95" s="115"/>
    </row>
    <row r="96" spans="1:26" x14ac:dyDescent="0.3">
      <c r="A96" s="115"/>
      <c r="B96" s="115"/>
      <c r="C96" s="115"/>
      <c r="D96" s="115"/>
      <c r="E96" s="115"/>
      <c r="F96" s="115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  <c r="U96" s="115"/>
      <c r="V96" s="115"/>
      <c r="W96" s="115"/>
      <c r="X96" s="115"/>
      <c r="Y96" s="115"/>
      <c r="Z96" s="115"/>
    </row>
    <row r="97" spans="1:26" x14ac:dyDescent="0.3">
      <c r="A97" s="115"/>
      <c r="B97" s="115"/>
      <c r="C97" s="115"/>
      <c r="D97" s="115"/>
      <c r="E97" s="115"/>
      <c r="F97" s="115"/>
      <c r="G97" s="115"/>
      <c r="H97" s="115"/>
      <c r="I97" s="11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115"/>
      <c r="X97" s="115"/>
      <c r="Y97" s="115"/>
      <c r="Z97" s="115"/>
    </row>
    <row r="98" spans="1:26" x14ac:dyDescent="0.3">
      <c r="A98" s="115"/>
      <c r="B98" s="115"/>
      <c r="C98" s="115"/>
      <c r="D98" s="115"/>
      <c r="E98" s="115"/>
      <c r="F98" s="115"/>
      <c r="G98" s="115"/>
      <c r="H98" s="115"/>
      <c r="I98" s="115"/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  <c r="X98" s="115"/>
      <c r="Y98" s="115"/>
      <c r="Z98" s="115"/>
    </row>
  </sheetData>
  <mergeCells count="2">
    <mergeCell ref="B23:AD23"/>
    <mergeCell ref="B32:G32"/>
  </mergeCells>
  <hyperlinks>
    <hyperlink ref="A1" location="Contents!A1" display="Contents!A1" xr:uid="{00000000-0004-0000-1000-000000000000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A1:Z100"/>
  <sheetViews>
    <sheetView showGridLines="0" workbookViewId="0"/>
  </sheetViews>
  <sheetFormatPr defaultColWidth="8.84375" defaultRowHeight="13" x14ac:dyDescent="0.3"/>
  <cols>
    <col min="1" max="2" width="8.84375" style="2"/>
    <col min="3" max="3" width="12.69140625" style="2" customWidth="1"/>
    <col min="4" max="4" width="14.23046875" style="2" customWidth="1"/>
    <col min="5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12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ht="13.5" thickBot="1" x14ac:dyDescent="0.35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ht="13.5" customHeight="1" thickBot="1" x14ac:dyDescent="0.35">
      <c r="A25" s="92"/>
      <c r="B25" s="190" t="s">
        <v>265</v>
      </c>
      <c r="C25" s="191"/>
      <c r="D25" s="191"/>
      <c r="E25" s="192"/>
      <c r="F25" s="84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ht="26.5" thickBot="1" x14ac:dyDescent="0.35">
      <c r="A26" s="92"/>
      <c r="B26" s="32"/>
      <c r="C26" s="33" t="s">
        <v>27</v>
      </c>
      <c r="D26" s="33" t="s">
        <v>255</v>
      </c>
      <c r="E26" s="35" t="s">
        <v>28</v>
      </c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x14ac:dyDescent="0.3">
      <c r="A27" s="92"/>
      <c r="B27" s="12" t="s">
        <v>126</v>
      </c>
      <c r="C27" s="47">
        <v>80.234740960367731</v>
      </c>
      <c r="D27" s="48">
        <v>80.234740960367731</v>
      </c>
      <c r="E27" s="49">
        <v>80.234740960367731</v>
      </c>
      <c r="F27" s="92"/>
      <c r="G27" s="92"/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12" t="s">
        <v>127</v>
      </c>
      <c r="C28" s="50">
        <v>75.408340497201706</v>
      </c>
      <c r="D28" s="20">
        <v>75.408340497201706</v>
      </c>
      <c r="E28" s="24">
        <v>75.408340497201706</v>
      </c>
      <c r="F28" s="92"/>
      <c r="G28" s="92"/>
      <c r="H28" s="92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12" t="s">
        <v>128</v>
      </c>
      <c r="C29" s="50">
        <v>76.5680099650871</v>
      </c>
      <c r="D29" s="20">
        <v>76.5680099650871</v>
      </c>
      <c r="E29" s="24">
        <v>76.5680099650871</v>
      </c>
      <c r="F29" s="92"/>
      <c r="G29" s="92"/>
      <c r="H29" s="92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12" t="s">
        <v>129</v>
      </c>
      <c r="C30" s="50">
        <v>81.373357427323285</v>
      </c>
      <c r="D30" s="20">
        <v>81.373357427323285</v>
      </c>
      <c r="E30" s="24">
        <v>81.373357427323285</v>
      </c>
      <c r="F30" s="92"/>
      <c r="G30" s="92"/>
      <c r="H30" s="92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x14ac:dyDescent="0.3">
      <c r="A31" s="92"/>
      <c r="B31" s="12" t="s">
        <v>130</v>
      </c>
      <c r="C31" s="50">
        <v>78.022421445990275</v>
      </c>
      <c r="D31" s="20">
        <v>78.022421445990275</v>
      </c>
      <c r="E31" s="24">
        <v>78.022421445990275</v>
      </c>
      <c r="F31" s="92"/>
      <c r="G31" s="92"/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B32" s="12" t="s">
        <v>131</v>
      </c>
      <c r="C32" s="50">
        <v>79.78034702363199</v>
      </c>
      <c r="D32" s="20">
        <v>79.78034702363199</v>
      </c>
      <c r="E32" s="24">
        <v>79.78034702363199</v>
      </c>
      <c r="F32" s="92"/>
      <c r="G32" s="92"/>
      <c r="H32" s="92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B33" s="12" t="s">
        <v>132</v>
      </c>
      <c r="C33" s="50">
        <v>82.52600922823207</v>
      </c>
      <c r="D33" s="20">
        <v>82.52600922823207</v>
      </c>
      <c r="E33" s="24">
        <v>82.52600922823207</v>
      </c>
      <c r="F33" s="92"/>
      <c r="G33" s="92"/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12" t="s">
        <v>133</v>
      </c>
      <c r="C34" s="50">
        <v>83.383919016123087</v>
      </c>
      <c r="D34" s="20">
        <v>83.383919016123087</v>
      </c>
      <c r="E34" s="24">
        <v>83.383919016123087</v>
      </c>
      <c r="F34" s="92"/>
      <c r="G34" s="92"/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12" t="s">
        <v>134</v>
      </c>
      <c r="C35" s="50">
        <v>83.480411937051528</v>
      </c>
      <c r="D35" s="20">
        <v>83.480411937051528</v>
      </c>
      <c r="E35" s="24">
        <v>83.480411937051528</v>
      </c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12" t="s">
        <v>135</v>
      </c>
      <c r="C36" s="50">
        <v>85.633081282127762</v>
      </c>
      <c r="D36" s="20">
        <v>85.633081282127762</v>
      </c>
      <c r="E36" s="24">
        <v>85.633081282127762</v>
      </c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12" t="s">
        <v>136</v>
      </c>
      <c r="C37" s="50">
        <v>86.471692485833088</v>
      </c>
      <c r="D37" s="20">
        <v>86.471692485833088</v>
      </c>
      <c r="E37" s="24">
        <v>86.471692485833088</v>
      </c>
      <c r="F37" s="92"/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12" t="s">
        <v>137</v>
      </c>
      <c r="C38" s="50">
        <v>87.627853120230185</v>
      </c>
      <c r="D38" s="20">
        <v>87.627853120230185</v>
      </c>
      <c r="E38" s="24">
        <v>87.627853120230185</v>
      </c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12" t="s">
        <v>138</v>
      </c>
      <c r="C39" s="50">
        <v>92.678818926647835</v>
      </c>
      <c r="D39" s="20">
        <v>92.678818926647835</v>
      </c>
      <c r="E39" s="24">
        <v>92.678818926647835</v>
      </c>
      <c r="F39" s="92"/>
      <c r="G39" s="92"/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12" t="s">
        <v>139</v>
      </c>
      <c r="C40" s="50">
        <v>92.073545149914906</v>
      </c>
      <c r="D40" s="20">
        <v>92.073545149914906</v>
      </c>
      <c r="E40" s="24">
        <v>92.073545149914906</v>
      </c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12" t="s">
        <v>140</v>
      </c>
      <c r="C41" s="50">
        <v>92.124423235495357</v>
      </c>
      <c r="D41" s="20">
        <v>92.124423235495357</v>
      </c>
      <c r="E41" s="24">
        <v>92.124423235495357</v>
      </c>
      <c r="F41" s="92"/>
      <c r="G41" s="92"/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12" t="s">
        <v>141</v>
      </c>
      <c r="C42" s="50">
        <v>97.201705293075321</v>
      </c>
      <c r="D42" s="20">
        <v>97.201705293075321</v>
      </c>
      <c r="E42" s="24">
        <v>97.201705293075321</v>
      </c>
      <c r="F42" s="92"/>
      <c r="G42" s="92"/>
      <c r="H42" s="92"/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12" t="s">
        <v>142</v>
      </c>
      <c r="C43" s="50">
        <v>98.259618589799814</v>
      </c>
      <c r="D43" s="20">
        <v>98.259618589799814</v>
      </c>
      <c r="E43" s="24">
        <v>98.259618589799814</v>
      </c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B44" s="12" t="s">
        <v>143</v>
      </c>
      <c r="C44" s="50">
        <v>98.221021421428446</v>
      </c>
      <c r="D44" s="20">
        <v>98.221021421428446</v>
      </c>
      <c r="E44" s="24">
        <v>98.221021421428446</v>
      </c>
      <c r="F44" s="92"/>
      <c r="G44" s="92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12" t="s">
        <v>144</v>
      </c>
      <c r="C45" s="50">
        <v>99.808768574887281</v>
      </c>
      <c r="D45" s="20">
        <v>99.808768574887281</v>
      </c>
      <c r="E45" s="24">
        <v>99.808768574887281</v>
      </c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12" t="s">
        <v>145</v>
      </c>
      <c r="C46" s="50">
        <v>95.377111879155777</v>
      </c>
      <c r="D46" s="20">
        <v>95.377111879155777</v>
      </c>
      <c r="E46" s="24">
        <v>95.377111879155777</v>
      </c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12" t="s">
        <v>146</v>
      </c>
      <c r="C47" s="50">
        <v>97.966630993526209</v>
      </c>
      <c r="D47" s="20">
        <v>97.966630993526209</v>
      </c>
      <c r="E47" s="24">
        <v>97.966630993526209</v>
      </c>
      <c r="F47" s="92"/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12" t="s">
        <v>147</v>
      </c>
      <c r="C48" s="50">
        <v>99.407007140476153</v>
      </c>
      <c r="D48" s="20">
        <v>99.407007140476153</v>
      </c>
      <c r="E48" s="24">
        <v>99.407007140476153</v>
      </c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12" t="s">
        <v>148</v>
      </c>
      <c r="C49" s="50">
        <v>98.615765188862966</v>
      </c>
      <c r="D49" s="20">
        <v>98.615765188862966</v>
      </c>
      <c r="E49" s="24">
        <v>98.615765188862966</v>
      </c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12" t="s">
        <v>149</v>
      </c>
      <c r="C50" s="50">
        <v>99.93859541395463</v>
      </c>
      <c r="D50" s="20">
        <v>99.93859541395463</v>
      </c>
      <c r="E50" s="24">
        <v>99.93859541395463</v>
      </c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12" t="s">
        <v>150</v>
      </c>
      <c r="C51" s="50">
        <v>99.091212126528532</v>
      </c>
      <c r="D51" s="20">
        <v>99.091212126528532</v>
      </c>
      <c r="E51" s="24">
        <v>99.091212126528532</v>
      </c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12" t="s">
        <v>151</v>
      </c>
      <c r="C52" s="50">
        <v>96.710468604712361</v>
      </c>
      <c r="D52" s="20">
        <v>96.710468604712361</v>
      </c>
      <c r="E52" s="24">
        <v>96.710468604712361</v>
      </c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12" t="s">
        <v>152</v>
      </c>
      <c r="C53" s="50">
        <v>96.935033947964001</v>
      </c>
      <c r="D53" s="20">
        <v>96.935033947964001</v>
      </c>
      <c r="E53" s="24">
        <v>96.935033947964001</v>
      </c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12" t="s">
        <v>153</v>
      </c>
      <c r="C54" s="50">
        <v>97.357848383304969</v>
      </c>
      <c r="D54" s="20">
        <v>97.357848383304969</v>
      </c>
      <c r="E54" s="24">
        <v>97.357848383304969</v>
      </c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12" t="s">
        <v>56</v>
      </c>
      <c r="C55" s="50">
        <v>97.842067404691306</v>
      </c>
      <c r="D55" s="20">
        <v>97.842067404691306</v>
      </c>
      <c r="E55" s="24">
        <v>97.842067404691306</v>
      </c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12" t="s">
        <v>57</v>
      </c>
      <c r="C56" s="50">
        <v>98.112247583290937</v>
      </c>
      <c r="D56" s="20">
        <v>98.112247583290937</v>
      </c>
      <c r="E56" s="24">
        <v>98.112247583290937</v>
      </c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12" t="s">
        <v>58</v>
      </c>
      <c r="C57" s="50">
        <v>99.245600800014032</v>
      </c>
      <c r="D57" s="20">
        <v>99.245600800014032</v>
      </c>
      <c r="E57" s="24">
        <v>99.245600800014032</v>
      </c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12" t="s">
        <v>59</v>
      </c>
      <c r="C58" s="50">
        <v>100</v>
      </c>
      <c r="D58" s="20">
        <v>100</v>
      </c>
      <c r="E58" s="24">
        <v>100</v>
      </c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12" t="s">
        <v>60</v>
      </c>
      <c r="C59" s="50">
        <v>97.329777715398521</v>
      </c>
      <c r="D59" s="20">
        <v>97.329777715398521</v>
      </c>
      <c r="E59" s="24">
        <v>97.329777715398521</v>
      </c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12" t="s">
        <v>61</v>
      </c>
      <c r="C60" s="50">
        <v>77.129423323216201</v>
      </c>
      <c r="D60" s="20">
        <v>77.129423323216201</v>
      </c>
      <c r="E60" s="24">
        <v>77.129423323216201</v>
      </c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12" t="s">
        <v>62</v>
      </c>
      <c r="C61" s="50">
        <v>85.626063615151139</v>
      </c>
      <c r="D61" s="20">
        <v>85.626063615151139</v>
      </c>
      <c r="E61" s="24">
        <v>85.626063615151139</v>
      </c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12" t="s">
        <v>63</v>
      </c>
      <c r="C62" s="50">
        <v>88.013824803943933</v>
      </c>
      <c r="D62" s="20">
        <v>88.013824803943933</v>
      </c>
      <c r="E62" s="24">
        <v>88.013824803943933</v>
      </c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12" t="s">
        <v>64</v>
      </c>
      <c r="C63" s="50">
        <v>82.268109966841521</v>
      </c>
      <c r="D63" s="20">
        <v>83.471639853330757</v>
      </c>
      <c r="E63" s="24">
        <v>83.471639853330757</v>
      </c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12" t="s">
        <v>65</v>
      </c>
      <c r="C64" s="50">
        <v>87.496271864418674</v>
      </c>
      <c r="D64" s="20">
        <v>88.776996087650659</v>
      </c>
      <c r="E64" s="24">
        <v>88.776996087650659</v>
      </c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12" t="s">
        <v>66</v>
      </c>
      <c r="C65" s="50">
        <v>88.503307075562731</v>
      </c>
      <c r="D65" s="20">
        <v>90.757732591799851</v>
      </c>
      <c r="E65" s="24">
        <v>90.757732591799851</v>
      </c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12" t="s">
        <v>67</v>
      </c>
      <c r="C66" s="50">
        <v>89.422621449499118</v>
      </c>
      <c r="D66" s="20">
        <v>88.292777066264321</v>
      </c>
      <c r="E66" s="24">
        <v>88.292777066264321</v>
      </c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12" t="s">
        <v>68</v>
      </c>
      <c r="C67" s="50">
        <v>88.768224003929888</v>
      </c>
      <c r="D67" s="20">
        <v>92.238460323865326</v>
      </c>
      <c r="E67" s="24">
        <v>92.238460323865326</v>
      </c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12" t="s">
        <v>69</v>
      </c>
      <c r="C68" s="50">
        <v>92.017403814101996</v>
      </c>
      <c r="D68" s="20">
        <v>98.594712187933126</v>
      </c>
      <c r="E68" s="24">
        <v>98.594712187933126</v>
      </c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12" t="s">
        <v>70</v>
      </c>
      <c r="C69" s="54">
        <v>92.109421217916108</v>
      </c>
      <c r="D69" s="20">
        <v>95.422726714503753</v>
      </c>
      <c r="E69" s="24">
        <v>95.422726714503767</v>
      </c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12" t="s">
        <v>71</v>
      </c>
      <c r="C70" s="54">
        <v>91.958162423902166</v>
      </c>
      <c r="D70" s="20">
        <v>99.970174915349403</v>
      </c>
      <c r="E70" s="24">
        <v>99.970174915349389</v>
      </c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12" t="s">
        <v>72</v>
      </c>
      <c r="C71" s="54">
        <v>91.13008263302865</v>
      </c>
      <c r="D71" s="36">
        <v>95.207686626081184</v>
      </c>
      <c r="E71" s="37">
        <v>95.20768680152284</v>
      </c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12" t="s">
        <v>73</v>
      </c>
      <c r="C72" s="54">
        <v>88.685983087422599</v>
      </c>
      <c r="D72" s="36">
        <v>93.289974385515535</v>
      </c>
      <c r="E72" s="37">
        <v>93.91190775276759</v>
      </c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12" t="s">
        <v>74</v>
      </c>
      <c r="C73" s="54">
        <v>88.442819698591208</v>
      </c>
      <c r="D73" s="36">
        <v>91.875058158915067</v>
      </c>
      <c r="E73" s="37">
        <v>93.100058948402605</v>
      </c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12" t="s">
        <v>75</v>
      </c>
      <c r="C74" s="54">
        <v>88.865978525939056</v>
      </c>
      <c r="D74" s="36">
        <v>91.185037983122513</v>
      </c>
      <c r="E74" s="37">
        <v>93.008738749802617</v>
      </c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12" t="s">
        <v>76</v>
      </c>
      <c r="C75" s="54">
        <v>89.694753767609953</v>
      </c>
      <c r="D75" s="36">
        <v>90.850473867962577</v>
      </c>
      <c r="E75" s="37">
        <v>93.273153037772602</v>
      </c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12" t="s">
        <v>77</v>
      </c>
      <c r="C76" s="54">
        <v>90.897402235126933</v>
      </c>
      <c r="D76" s="36">
        <v>91.319256302742147</v>
      </c>
      <c r="E76" s="37">
        <v>94.363231635642734</v>
      </c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12" t="s">
        <v>78</v>
      </c>
      <c r="C77" s="54">
        <v>92.754314987982255</v>
      </c>
      <c r="D77" s="36">
        <v>92.335657116791523</v>
      </c>
      <c r="E77" s="37">
        <v>95.413512342321795</v>
      </c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12" t="s">
        <v>79</v>
      </c>
      <c r="C78" s="54">
        <v>94.763864278320668</v>
      </c>
      <c r="D78" s="36">
        <v>93.98315865190618</v>
      </c>
      <c r="E78" s="37">
        <v>97.115930630361916</v>
      </c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12" t="s">
        <v>80</v>
      </c>
      <c r="C79" s="54">
        <v>96.738479622449503</v>
      </c>
      <c r="D79" s="36">
        <v>95.55207196617485</v>
      </c>
      <c r="E79" s="37">
        <v>98.737141177915404</v>
      </c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12" t="s">
        <v>81</v>
      </c>
      <c r="C80" s="54">
        <v>98.631047386796283</v>
      </c>
      <c r="D80" s="36">
        <v>97.024695170090709</v>
      </c>
      <c r="E80" s="37">
        <v>100.25885173424095</v>
      </c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12" t="s">
        <v>82</v>
      </c>
      <c r="C81" s="54">
        <v>100.49379392620922</v>
      </c>
      <c r="D81" s="36">
        <v>98.258355234302357</v>
      </c>
      <c r="E81" s="37">
        <v>101.53363374796049</v>
      </c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12" t="s">
        <v>83</v>
      </c>
      <c r="C82" s="54">
        <v>102.43892647239426</v>
      </c>
      <c r="D82" s="36">
        <v>99.434340427025035</v>
      </c>
      <c r="E82" s="37">
        <v>102.74881840032282</v>
      </c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12" t="s">
        <v>84</v>
      </c>
      <c r="C83" s="54">
        <v>104.21237635747995</v>
      </c>
      <c r="D83" s="36">
        <v>100.56583290934928</v>
      </c>
      <c r="E83" s="37">
        <v>103.9180271583712</v>
      </c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12" t="s">
        <v>85</v>
      </c>
      <c r="C84" s="54">
        <v>105.59159792277057</v>
      </c>
      <c r="D84" s="36">
        <v>101.54819470517027</v>
      </c>
      <c r="E84" s="37">
        <v>103.24066457306267</v>
      </c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12" t="s">
        <v>86</v>
      </c>
      <c r="C85" s="54">
        <v>106.88127668906472</v>
      </c>
      <c r="D85" s="36">
        <v>102.4386045369217</v>
      </c>
      <c r="E85" s="37">
        <v>102.43860453692169</v>
      </c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12" t="s">
        <v>87</v>
      </c>
      <c r="C86" s="54">
        <v>108.08112475657468</v>
      </c>
      <c r="D86" s="36">
        <v>103.23438305935191</v>
      </c>
      <c r="E86" s="37">
        <v>101.24486148879804</v>
      </c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12" t="s">
        <v>88</v>
      </c>
      <c r="C87" s="54">
        <v>109.34919103843927</v>
      </c>
      <c r="D87" s="36">
        <v>103.9331090019123</v>
      </c>
      <c r="E87" s="37">
        <v>99.927133984806744</v>
      </c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12" t="s">
        <v>89</v>
      </c>
      <c r="C88" s="54">
        <v>110.63187950665801</v>
      </c>
      <c r="D88" s="36">
        <v>104.53263127423287</v>
      </c>
      <c r="E88" s="37">
        <v>100.50354848330672</v>
      </c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12" t="s">
        <v>90</v>
      </c>
      <c r="C89" s="54">
        <v>111.92936033965509</v>
      </c>
      <c r="D89" s="36">
        <v>105.13561167739785</v>
      </c>
      <c r="E89" s="37">
        <v>101.08328777697855</v>
      </c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12" t="s">
        <v>91</v>
      </c>
      <c r="C90" s="54">
        <v>113.07921279320689</v>
      </c>
      <c r="D90" s="36">
        <v>105.68950244741136</v>
      </c>
      <c r="E90" s="37">
        <v>101.61582957595748</v>
      </c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ht="13.5" thickBot="1" x14ac:dyDescent="0.35">
      <c r="A91" s="92"/>
      <c r="B91" s="16" t="s">
        <v>92</v>
      </c>
      <c r="C91" s="55">
        <v>114.24068246811348</v>
      </c>
      <c r="D91" s="38">
        <v>106.18449551746521</v>
      </c>
      <c r="E91" s="39">
        <v>102.09174371480201</v>
      </c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</sheetData>
  <mergeCells count="1">
    <mergeCell ref="B25:E25"/>
  </mergeCells>
  <hyperlinks>
    <hyperlink ref="A1" location="Contents!A1" display="Contents!A1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A1:Y100"/>
  <sheetViews>
    <sheetView showGridLines="0" workbookViewId="0"/>
  </sheetViews>
  <sheetFormatPr defaultColWidth="8.84375" defaultRowHeight="13" x14ac:dyDescent="0.3"/>
  <cols>
    <col min="1" max="2" width="8.84375" style="2"/>
    <col min="3" max="3" width="11.23046875" style="2" customWidth="1"/>
    <col min="4" max="4" width="9.3046875" style="2" bestFit="1" customWidth="1"/>
    <col min="5" max="16384" width="8.84375" style="2"/>
  </cols>
  <sheetData>
    <row r="1" spans="1:25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</row>
    <row r="2" spans="1:25" ht="17" x14ac:dyDescent="0.4">
      <c r="A2" s="92"/>
      <c r="B2" s="93" t="s">
        <v>396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</row>
    <row r="3" spans="1:25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</row>
    <row r="4" spans="1:25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</row>
    <row r="5" spans="1:25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</row>
    <row r="6" spans="1:25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</row>
    <row r="7" spans="1:25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</row>
    <row r="8" spans="1:25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</row>
    <row r="9" spans="1:25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</row>
    <row r="10" spans="1:25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</row>
    <row r="11" spans="1:25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</row>
    <row r="12" spans="1:25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</row>
    <row r="13" spans="1:25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</row>
    <row r="14" spans="1:25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</row>
    <row r="15" spans="1:25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</row>
    <row r="16" spans="1:25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</row>
    <row r="17" spans="1:25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</row>
    <row r="18" spans="1:25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</row>
    <row r="19" spans="1:25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</row>
    <row r="20" spans="1:25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</row>
    <row r="21" spans="1:25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</row>
    <row r="22" spans="1:25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</row>
    <row r="23" spans="1:25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</row>
    <row r="24" spans="1:25" ht="13.5" thickBot="1" x14ac:dyDescent="0.35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</row>
    <row r="25" spans="1:25" ht="32.25" customHeight="1" thickBot="1" x14ac:dyDescent="0.35">
      <c r="A25" s="92"/>
      <c r="B25" s="10"/>
      <c r="C25" s="11" t="s">
        <v>27</v>
      </c>
      <c r="D25" s="15" t="s">
        <v>28</v>
      </c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</row>
    <row r="26" spans="1:25" x14ac:dyDescent="0.3">
      <c r="A26" s="92"/>
      <c r="B26" s="13" t="s">
        <v>150</v>
      </c>
      <c r="C26" s="20">
        <v>7.0000000000000021E-2</v>
      </c>
      <c r="D26" s="56">
        <v>7.0000000000000021E-2</v>
      </c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</row>
    <row r="27" spans="1:25" x14ac:dyDescent="0.3">
      <c r="A27" s="92"/>
      <c r="B27" s="13" t="s">
        <v>151</v>
      </c>
      <c r="C27" s="20">
        <v>0.17</v>
      </c>
      <c r="D27" s="56">
        <v>0.17</v>
      </c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</row>
    <row r="28" spans="1:25" x14ac:dyDescent="0.3">
      <c r="A28" s="92"/>
      <c r="B28" s="13" t="s">
        <v>152</v>
      </c>
      <c r="C28" s="20">
        <v>0.32</v>
      </c>
      <c r="D28" s="56">
        <v>0.32</v>
      </c>
      <c r="E28" s="92"/>
      <c r="F28" s="92"/>
      <c r="G28" s="92"/>
      <c r="H28" s="92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</row>
    <row r="29" spans="1:25" x14ac:dyDescent="0.3">
      <c r="A29" s="92"/>
      <c r="B29" s="13" t="s">
        <v>153</v>
      </c>
      <c r="C29" s="20">
        <v>0.2</v>
      </c>
      <c r="D29" s="56">
        <v>0.2</v>
      </c>
      <c r="E29" s="92"/>
      <c r="F29" s="92"/>
      <c r="G29" s="92"/>
      <c r="H29" s="92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</row>
    <row r="30" spans="1:25" x14ac:dyDescent="0.3">
      <c r="A30" s="92"/>
      <c r="B30" s="13" t="s">
        <v>56</v>
      </c>
      <c r="C30" s="20">
        <v>0.34</v>
      </c>
      <c r="D30" s="56">
        <v>0.34</v>
      </c>
      <c r="E30" s="92"/>
      <c r="F30" s="92"/>
      <c r="G30" s="92"/>
      <c r="H30" s="92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</row>
    <row r="31" spans="1:25" x14ac:dyDescent="0.3">
      <c r="A31" s="92"/>
      <c r="B31" s="13" t="s">
        <v>57</v>
      </c>
      <c r="C31" s="20">
        <v>0.1</v>
      </c>
      <c r="D31" s="56">
        <v>0.1</v>
      </c>
      <c r="E31" s="92"/>
      <c r="F31" s="92"/>
      <c r="G31" s="92"/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</row>
    <row r="32" spans="1:25" x14ac:dyDescent="0.3">
      <c r="A32" s="92"/>
      <c r="B32" s="13" t="s">
        <v>58</v>
      </c>
      <c r="C32" s="20">
        <v>0.1</v>
      </c>
      <c r="D32" s="56">
        <v>0.1</v>
      </c>
      <c r="E32" s="92"/>
      <c r="F32" s="92"/>
      <c r="G32" s="92"/>
      <c r="H32" s="92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</row>
    <row r="33" spans="1:25" x14ac:dyDescent="0.3">
      <c r="A33" s="92"/>
      <c r="B33" s="13" t="s">
        <v>59</v>
      </c>
      <c r="C33" s="20">
        <v>0</v>
      </c>
      <c r="D33" s="56">
        <v>0</v>
      </c>
      <c r="E33" s="92"/>
      <c r="F33" s="92"/>
      <c r="G33" s="92"/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</row>
    <row r="34" spans="1:25" x14ac:dyDescent="0.3">
      <c r="A34" s="92"/>
      <c r="B34" s="13" t="s">
        <v>60</v>
      </c>
      <c r="C34" s="20">
        <v>0</v>
      </c>
      <c r="D34" s="56">
        <v>0</v>
      </c>
      <c r="E34" s="92"/>
      <c r="F34" s="92"/>
      <c r="G34" s="92"/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</row>
    <row r="35" spans="1:25" x14ac:dyDescent="0.3">
      <c r="A35" s="92"/>
      <c r="B35" s="13" t="s">
        <v>61</v>
      </c>
      <c r="C35" s="20">
        <v>1.6743051000000001E-3</v>
      </c>
      <c r="D35" s="56">
        <v>1.6743051000000001E-3</v>
      </c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</row>
    <row r="36" spans="1:25" x14ac:dyDescent="0.3">
      <c r="A36" s="92"/>
      <c r="B36" s="13" t="s">
        <v>62</v>
      </c>
      <c r="C36" s="20">
        <v>-0.82097063100000001</v>
      </c>
      <c r="D36" s="56">
        <v>-0.82097063100000001</v>
      </c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</row>
    <row r="37" spans="1:25" x14ac:dyDescent="0.3">
      <c r="A37" s="92"/>
      <c r="B37" s="13" t="s">
        <v>63</v>
      </c>
      <c r="C37" s="20">
        <v>-0.79800790799999999</v>
      </c>
      <c r="D37" s="56">
        <v>-0.79800790799999999</v>
      </c>
      <c r="E37" s="92"/>
      <c r="F37" s="92"/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</row>
    <row r="38" spans="1:25" x14ac:dyDescent="0.3">
      <c r="A38" s="92"/>
      <c r="B38" s="13" t="s">
        <v>64</v>
      </c>
      <c r="C38" s="20">
        <v>0.467414359</v>
      </c>
      <c r="D38" s="56">
        <v>0.467414359</v>
      </c>
      <c r="E38" s="92"/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</row>
    <row r="39" spans="1:25" x14ac:dyDescent="0.3">
      <c r="A39" s="92"/>
      <c r="B39" s="13" t="s">
        <v>65</v>
      </c>
      <c r="C39" s="20">
        <v>1.47082745</v>
      </c>
      <c r="D39" s="56">
        <v>1.47082745</v>
      </c>
      <c r="E39" s="92"/>
      <c r="F39" s="92"/>
      <c r="G39" s="92"/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</row>
    <row r="40" spans="1:25" x14ac:dyDescent="0.3">
      <c r="A40" s="92"/>
      <c r="B40" s="13" t="s">
        <v>66</v>
      </c>
      <c r="C40" s="20">
        <v>1.6914289499999999</v>
      </c>
      <c r="D40" s="56">
        <v>1.6914289499999999</v>
      </c>
      <c r="E40" s="92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</row>
    <row r="41" spans="1:25" x14ac:dyDescent="0.3">
      <c r="A41" s="92"/>
      <c r="B41" s="13" t="s">
        <v>67</v>
      </c>
      <c r="C41" s="20">
        <v>1.91270227</v>
      </c>
      <c r="D41" s="56">
        <v>1.91270227</v>
      </c>
      <c r="E41" s="92"/>
      <c r="F41" s="92"/>
      <c r="G41" s="92"/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</row>
    <row r="42" spans="1:25" x14ac:dyDescent="0.3">
      <c r="A42" s="92"/>
      <c r="B42" s="13" t="s">
        <v>68</v>
      </c>
      <c r="C42" s="20">
        <v>2.1463788699999999</v>
      </c>
      <c r="D42" s="56">
        <v>2.1463788699999999</v>
      </c>
      <c r="E42" s="92"/>
      <c r="F42" s="92"/>
      <c r="G42" s="92"/>
      <c r="H42" s="92"/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</row>
    <row r="43" spans="1:25" x14ac:dyDescent="0.3">
      <c r="A43" s="92"/>
      <c r="B43" s="13" t="s">
        <v>69</v>
      </c>
      <c r="C43" s="20">
        <v>1.74903711</v>
      </c>
      <c r="D43" s="56">
        <v>1.74903711</v>
      </c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</row>
    <row r="44" spans="1:25" x14ac:dyDescent="0.3">
      <c r="A44" s="92"/>
      <c r="B44" s="13" t="s">
        <v>70</v>
      </c>
      <c r="C44" s="36">
        <v>0.51135008999999998</v>
      </c>
      <c r="D44" s="56">
        <v>0.99673154600000002</v>
      </c>
      <c r="E44" s="92"/>
      <c r="F44" s="92"/>
      <c r="G44" s="92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</row>
    <row r="45" spans="1:25" x14ac:dyDescent="0.3">
      <c r="A45" s="92"/>
      <c r="B45" s="13" t="s">
        <v>71</v>
      </c>
      <c r="C45" s="36">
        <v>-0.46977317099999999</v>
      </c>
      <c r="D45" s="56">
        <v>0.44526369700000001</v>
      </c>
      <c r="E45" s="92"/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</row>
    <row r="46" spans="1:25" x14ac:dyDescent="0.3">
      <c r="A46" s="92"/>
      <c r="B46" s="13" t="s">
        <v>72</v>
      </c>
      <c r="C46" s="36">
        <v>-1.4648854200000001</v>
      </c>
      <c r="D46" s="59">
        <v>-0.71889256899999998</v>
      </c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</row>
    <row r="47" spans="1:25" x14ac:dyDescent="0.3">
      <c r="A47" s="92"/>
      <c r="B47" s="13" t="s">
        <v>73</v>
      </c>
      <c r="C47" s="36">
        <v>-2.36761081</v>
      </c>
      <c r="D47" s="59">
        <v>-1.3171284400000001</v>
      </c>
      <c r="E47" s="92"/>
      <c r="F47" s="92"/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</row>
    <row r="48" spans="1:25" x14ac:dyDescent="0.3">
      <c r="A48" s="92"/>
      <c r="B48" s="13" t="s">
        <v>74</v>
      </c>
      <c r="C48" s="36">
        <v>-2.9489534900000001</v>
      </c>
      <c r="D48" s="59">
        <v>-1.5690837500000001</v>
      </c>
      <c r="E48" s="92"/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</row>
    <row r="49" spans="1:25" x14ac:dyDescent="0.3">
      <c r="A49" s="92"/>
      <c r="B49" s="13" t="s">
        <v>75</v>
      </c>
      <c r="C49" s="36">
        <v>-3.1391352000000001</v>
      </c>
      <c r="D49" s="59">
        <v>-1.5848332000000001</v>
      </c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</row>
    <row r="50" spans="1:25" x14ac:dyDescent="0.3">
      <c r="A50" s="92"/>
      <c r="B50" s="13" t="s">
        <v>76</v>
      </c>
      <c r="C50" s="36">
        <v>-3.0493094100000002</v>
      </c>
      <c r="D50" s="59">
        <v>-1.51132087</v>
      </c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</row>
    <row r="51" spans="1:25" x14ac:dyDescent="0.3">
      <c r="A51" s="92"/>
      <c r="B51" s="13" t="s">
        <v>77</v>
      </c>
      <c r="C51" s="36">
        <v>-2.68948849</v>
      </c>
      <c r="D51" s="59">
        <v>-1.3556072400000001</v>
      </c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</row>
    <row r="52" spans="1:25" x14ac:dyDescent="0.3">
      <c r="A52" s="92"/>
      <c r="B52" s="13" t="s">
        <v>78</v>
      </c>
      <c r="C52" s="36">
        <v>-2.3672161599999999</v>
      </c>
      <c r="D52" s="59">
        <v>-1.1561916800000001</v>
      </c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</row>
    <row r="53" spans="1:25" x14ac:dyDescent="0.3">
      <c r="A53" s="92"/>
      <c r="B53" s="13" t="s">
        <v>79</v>
      </c>
      <c r="C53" s="36">
        <v>-2.0952491200000001</v>
      </c>
      <c r="D53" s="59">
        <v>-0.89388619899999999</v>
      </c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</row>
    <row r="54" spans="1:25" x14ac:dyDescent="0.3">
      <c r="A54" s="92"/>
      <c r="B54" s="13" t="s">
        <v>80</v>
      </c>
      <c r="C54" s="36">
        <v>-1.86784181</v>
      </c>
      <c r="D54" s="59">
        <v>-0.67609461000000004</v>
      </c>
      <c r="E54" s="9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</row>
    <row r="55" spans="1:25" x14ac:dyDescent="0.3">
      <c r="A55" s="92"/>
      <c r="B55" s="13" t="s">
        <v>81</v>
      </c>
      <c r="C55" s="36">
        <v>-1.61731453</v>
      </c>
      <c r="D55" s="59">
        <v>-0.52635898199999998</v>
      </c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</row>
    <row r="56" spans="1:25" x14ac:dyDescent="0.3">
      <c r="A56" s="92"/>
      <c r="B56" s="13" t="s">
        <v>82</v>
      </c>
      <c r="C56" s="36">
        <v>-1.38427919</v>
      </c>
      <c r="D56" s="59">
        <v>-0.42449484300000001</v>
      </c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</row>
    <row r="57" spans="1:25" x14ac:dyDescent="0.3">
      <c r="A57" s="92"/>
      <c r="B57" s="13" t="s">
        <v>83</v>
      </c>
      <c r="C57" s="36">
        <v>-1.1275004799999997</v>
      </c>
      <c r="D57" s="59">
        <v>-0.31180493799999998</v>
      </c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</row>
    <row r="58" spans="1:25" x14ac:dyDescent="0.3">
      <c r="A58" s="92"/>
      <c r="B58" s="13" t="s">
        <v>84</v>
      </c>
      <c r="C58" s="36">
        <v>-0.87234923499999995</v>
      </c>
      <c r="D58" s="59">
        <v>-0.212463503</v>
      </c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</row>
    <row r="59" spans="1:25" x14ac:dyDescent="0.3">
      <c r="A59" s="92"/>
      <c r="B59" s="13" t="s">
        <v>85</v>
      </c>
      <c r="C59" s="36">
        <v>-0.62178080999999996</v>
      </c>
      <c r="D59" s="59">
        <v>-0.137218437</v>
      </c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</row>
    <row r="60" spans="1:25" x14ac:dyDescent="0.3">
      <c r="A60" s="92"/>
      <c r="B60" s="13" t="s">
        <v>86</v>
      </c>
      <c r="C60" s="36">
        <v>-0.434522458</v>
      </c>
      <c r="D60" s="59">
        <v>-6.912149200000002E-2</v>
      </c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</row>
    <row r="61" spans="1:25" x14ac:dyDescent="0.3">
      <c r="A61" s="92"/>
      <c r="B61" s="13" t="s">
        <v>87</v>
      </c>
      <c r="C61" s="36">
        <v>-0.258585116</v>
      </c>
      <c r="D61" s="59">
        <v>-2.7617863999999999E-2</v>
      </c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</row>
    <row r="62" spans="1:25" x14ac:dyDescent="0.3">
      <c r="A62" s="92"/>
      <c r="B62" s="13" t="s">
        <v>88</v>
      </c>
      <c r="C62" s="36">
        <v>-0.112283202</v>
      </c>
      <c r="D62" s="59">
        <v>-1.564871E-2</v>
      </c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</row>
    <row r="63" spans="1:25" x14ac:dyDescent="0.3">
      <c r="A63" s="92"/>
      <c r="B63" s="13" t="s">
        <v>89</v>
      </c>
      <c r="C63" s="36">
        <v>-4.067304800000001E-2</v>
      </c>
      <c r="D63" s="59">
        <v>-6.5790991000000002E-3</v>
      </c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</row>
    <row r="64" spans="1:25" x14ac:dyDescent="0.3">
      <c r="A64" s="92"/>
      <c r="B64" s="13" t="s">
        <v>90</v>
      </c>
      <c r="C64" s="36">
        <v>-1.3444354E-2</v>
      </c>
      <c r="D64" s="59">
        <v>-5.4383122999999999E-4</v>
      </c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</row>
    <row r="65" spans="1:25" x14ac:dyDescent="0.3">
      <c r="A65" s="92"/>
      <c r="B65" s="13" t="s">
        <v>91</v>
      </c>
      <c r="C65" s="36">
        <v>-1.6668891E-3</v>
      </c>
      <c r="D65" s="59">
        <v>-4.5532607999999999E-4</v>
      </c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</row>
    <row r="66" spans="1:25" ht="13.5" thickBot="1" x14ac:dyDescent="0.35">
      <c r="A66" s="92"/>
      <c r="B66" s="17" t="s">
        <v>92</v>
      </c>
      <c r="C66" s="60">
        <v>-1.8111068999999999E-3</v>
      </c>
      <c r="D66" s="61">
        <v>2.4845451000000003E-4</v>
      </c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</row>
    <row r="67" spans="1:25" x14ac:dyDescent="0.3">
      <c r="A67" s="92"/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</row>
    <row r="68" spans="1:25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</row>
    <row r="69" spans="1:25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</row>
    <row r="70" spans="1:25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</row>
    <row r="71" spans="1:25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</row>
    <row r="72" spans="1:25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</row>
    <row r="73" spans="1:25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</row>
    <row r="74" spans="1:25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</row>
    <row r="75" spans="1:25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</row>
    <row r="76" spans="1:25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</row>
    <row r="77" spans="1:25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</row>
    <row r="78" spans="1:25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</row>
    <row r="79" spans="1:25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</row>
    <row r="80" spans="1:25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</row>
    <row r="81" spans="1:25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</row>
    <row r="82" spans="1:25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</row>
    <row r="83" spans="1:25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</row>
    <row r="84" spans="1:25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</row>
    <row r="85" spans="1:25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</row>
    <row r="86" spans="1:25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</row>
    <row r="87" spans="1:25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</row>
    <row r="88" spans="1:25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</row>
    <row r="89" spans="1:25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</row>
    <row r="90" spans="1:25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</row>
    <row r="91" spans="1:25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</row>
    <row r="92" spans="1:25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</row>
    <row r="93" spans="1:25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</row>
    <row r="94" spans="1:25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</row>
    <row r="95" spans="1:25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</row>
    <row r="96" spans="1:25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</row>
    <row r="97" spans="1:25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</row>
    <row r="98" spans="1:25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</row>
    <row r="99" spans="1:25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</row>
    <row r="100" spans="1:25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</row>
  </sheetData>
  <hyperlinks>
    <hyperlink ref="A1" location="Contents!A1" display="Contents!A1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6"/>
  </sheetPr>
  <dimension ref="A1:Z100"/>
  <sheetViews>
    <sheetView workbookViewId="0"/>
  </sheetViews>
  <sheetFormatPr defaultColWidth="9.23046875" defaultRowHeight="14" x14ac:dyDescent="0.3"/>
  <cols>
    <col min="1" max="16384" width="9.23046875" style="157"/>
  </cols>
  <sheetData>
    <row r="1" spans="1:26" ht="14.5" x14ac:dyDescent="0.35">
      <c r="A1" s="156"/>
      <c r="B1" s="156"/>
      <c r="C1" s="156"/>
      <c r="D1" s="156"/>
      <c r="E1" s="156"/>
      <c r="F1" s="156"/>
      <c r="G1" s="156"/>
      <c r="H1" s="156"/>
      <c r="I1" s="156"/>
      <c r="J1" s="156"/>
      <c r="K1" s="156"/>
      <c r="L1" s="156"/>
      <c r="M1" s="156"/>
      <c r="N1" s="156"/>
      <c r="O1" s="156"/>
      <c r="P1" s="156"/>
      <c r="Q1" s="156"/>
      <c r="R1" s="156"/>
      <c r="S1" s="156"/>
      <c r="T1" s="156"/>
      <c r="U1" s="156"/>
      <c r="V1" s="156"/>
      <c r="W1" s="156"/>
      <c r="X1" s="156"/>
      <c r="Y1" s="156"/>
      <c r="Z1" s="156"/>
    </row>
    <row r="2" spans="1:26" ht="14.5" x14ac:dyDescent="0.35">
      <c r="A2" s="156"/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  <c r="Q2" s="156"/>
      <c r="R2" s="156"/>
      <c r="S2" s="156"/>
      <c r="T2" s="156"/>
      <c r="U2" s="156"/>
      <c r="V2" s="156"/>
      <c r="W2" s="156"/>
      <c r="X2" s="156"/>
      <c r="Y2" s="156"/>
      <c r="Z2" s="156"/>
    </row>
    <row r="3" spans="1:26" ht="14.5" x14ac:dyDescent="0.35">
      <c r="A3" s="156"/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  <c r="R3" s="156"/>
      <c r="S3" s="156"/>
      <c r="T3" s="156"/>
      <c r="U3" s="156"/>
      <c r="V3" s="156"/>
      <c r="W3" s="156"/>
      <c r="X3" s="156"/>
      <c r="Y3" s="156"/>
      <c r="Z3" s="156"/>
    </row>
    <row r="4" spans="1:26" ht="14.5" x14ac:dyDescent="0.35">
      <c r="A4" s="156"/>
      <c r="B4" s="156"/>
      <c r="C4" s="156"/>
      <c r="D4" s="156"/>
      <c r="E4" s="156"/>
      <c r="F4" s="156"/>
      <c r="G4" s="156"/>
      <c r="H4" s="156"/>
      <c r="I4" s="156"/>
      <c r="J4" s="156"/>
      <c r="K4" s="156"/>
      <c r="L4" s="156"/>
      <c r="M4" s="156"/>
      <c r="N4" s="156"/>
      <c r="O4" s="156"/>
      <c r="P4" s="156"/>
      <c r="Q4" s="156"/>
      <c r="R4" s="156"/>
      <c r="S4" s="156"/>
      <c r="T4" s="156"/>
      <c r="U4" s="156"/>
      <c r="V4" s="156"/>
      <c r="W4" s="156"/>
      <c r="X4" s="156"/>
      <c r="Y4" s="156"/>
      <c r="Z4" s="156"/>
    </row>
    <row r="5" spans="1:26" ht="14.5" x14ac:dyDescent="0.35">
      <c r="A5" s="156"/>
      <c r="B5" s="156"/>
      <c r="C5" s="156"/>
      <c r="D5" s="156"/>
      <c r="E5" s="156"/>
      <c r="F5" s="156"/>
      <c r="G5" s="156"/>
      <c r="H5" s="156"/>
      <c r="I5" s="156"/>
      <c r="J5" s="156"/>
      <c r="K5" s="156"/>
      <c r="L5" s="156"/>
      <c r="M5" s="156"/>
      <c r="N5" s="156"/>
      <c r="O5" s="156"/>
      <c r="P5" s="156"/>
      <c r="Q5" s="156"/>
      <c r="R5" s="156"/>
      <c r="S5" s="156"/>
      <c r="T5" s="156"/>
      <c r="U5" s="156"/>
      <c r="V5" s="156"/>
      <c r="W5" s="156"/>
      <c r="X5" s="156"/>
      <c r="Y5" s="156"/>
      <c r="Z5" s="156"/>
    </row>
    <row r="6" spans="1:26" ht="14.5" x14ac:dyDescent="0.35">
      <c r="A6" s="156"/>
      <c r="B6" s="156"/>
      <c r="C6" s="156"/>
      <c r="D6" s="156"/>
      <c r="E6" s="156"/>
      <c r="F6" s="156"/>
      <c r="G6" s="156"/>
      <c r="H6" s="156"/>
      <c r="I6" s="156"/>
      <c r="J6" s="156"/>
      <c r="K6" s="156"/>
      <c r="L6" s="156"/>
      <c r="M6" s="156"/>
      <c r="N6" s="156"/>
      <c r="O6" s="156"/>
      <c r="P6" s="156"/>
      <c r="Q6" s="156"/>
      <c r="R6" s="156"/>
      <c r="S6" s="156"/>
      <c r="T6" s="156"/>
      <c r="U6" s="156"/>
      <c r="V6" s="156"/>
      <c r="W6" s="156"/>
      <c r="X6" s="156"/>
      <c r="Y6" s="156"/>
      <c r="Z6" s="156"/>
    </row>
    <row r="7" spans="1:26" ht="14.5" x14ac:dyDescent="0.35">
      <c r="A7" s="156"/>
      <c r="B7" s="156"/>
      <c r="C7" s="156"/>
      <c r="D7" s="156"/>
      <c r="E7" s="156"/>
      <c r="F7" s="156"/>
      <c r="G7" s="156"/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</row>
    <row r="8" spans="1:26" ht="14.5" x14ac:dyDescent="0.35">
      <c r="A8" s="156"/>
      <c r="B8" s="156"/>
      <c r="C8" s="156"/>
      <c r="D8" s="156"/>
      <c r="E8" s="156"/>
      <c r="F8" s="156"/>
      <c r="G8" s="156"/>
      <c r="H8" s="156"/>
      <c r="I8" s="156"/>
      <c r="J8" s="156"/>
      <c r="K8" s="156"/>
      <c r="L8" s="156"/>
      <c r="M8" s="156"/>
      <c r="N8" s="156"/>
      <c r="O8" s="156"/>
      <c r="P8" s="156"/>
      <c r="Q8" s="156"/>
      <c r="R8" s="156"/>
      <c r="S8" s="156"/>
      <c r="T8" s="156"/>
      <c r="U8" s="156"/>
      <c r="V8" s="156"/>
      <c r="W8" s="156"/>
      <c r="X8" s="156"/>
      <c r="Y8" s="156"/>
      <c r="Z8" s="156"/>
    </row>
    <row r="9" spans="1:26" ht="14.5" x14ac:dyDescent="0.35">
      <c r="A9" s="156"/>
      <c r="B9" s="156"/>
      <c r="C9" s="156"/>
      <c r="D9" s="156"/>
      <c r="E9" s="156"/>
      <c r="F9" s="156"/>
      <c r="G9" s="156"/>
      <c r="H9" s="156"/>
      <c r="I9" s="156"/>
      <c r="J9" s="156"/>
      <c r="K9" s="156"/>
      <c r="L9" s="156"/>
      <c r="M9" s="156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</row>
    <row r="10" spans="1:26" ht="14.5" x14ac:dyDescent="0.35">
      <c r="A10" s="156"/>
      <c r="B10" s="156"/>
      <c r="C10" s="156"/>
      <c r="D10" s="156"/>
      <c r="E10" s="156"/>
      <c r="F10" s="156"/>
      <c r="G10" s="156"/>
      <c r="H10" s="156"/>
      <c r="I10" s="156"/>
      <c r="J10" s="156"/>
      <c r="K10" s="156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</row>
    <row r="11" spans="1:26" ht="14.5" x14ac:dyDescent="0.35">
      <c r="A11" s="156"/>
      <c r="B11" s="156"/>
      <c r="C11" s="156"/>
      <c r="D11" s="156"/>
      <c r="E11" s="156"/>
      <c r="F11" s="156"/>
      <c r="G11" s="156"/>
      <c r="H11" s="156"/>
      <c r="I11" s="156"/>
      <c r="J11" s="156"/>
      <c r="K11" s="156"/>
      <c r="L11" s="156"/>
      <c r="M11" s="156"/>
      <c r="N11" s="156"/>
      <c r="O11" s="156"/>
      <c r="P11" s="156"/>
      <c r="Q11" s="156"/>
      <c r="R11" s="156"/>
      <c r="S11" s="156"/>
      <c r="T11" s="156"/>
      <c r="U11" s="156"/>
      <c r="V11" s="156"/>
      <c r="W11" s="156"/>
      <c r="X11" s="156"/>
      <c r="Y11" s="156"/>
      <c r="Z11" s="156"/>
    </row>
    <row r="12" spans="1:26" ht="14.5" x14ac:dyDescent="0.35">
      <c r="A12" s="156"/>
      <c r="B12" s="156"/>
      <c r="C12" s="156"/>
      <c r="D12" s="156"/>
      <c r="E12" s="156"/>
      <c r="F12" s="156"/>
      <c r="G12" s="156"/>
      <c r="H12" s="156"/>
      <c r="I12" s="156"/>
      <c r="J12" s="156"/>
      <c r="K12" s="156"/>
      <c r="L12" s="156"/>
      <c r="M12" s="156"/>
      <c r="N12" s="156"/>
      <c r="O12" s="156"/>
      <c r="P12" s="156"/>
      <c r="Q12" s="156"/>
      <c r="R12" s="156"/>
      <c r="S12" s="156"/>
      <c r="T12" s="156"/>
      <c r="U12" s="156"/>
      <c r="V12" s="156"/>
      <c r="W12" s="156"/>
      <c r="X12" s="156"/>
      <c r="Y12" s="156"/>
      <c r="Z12" s="156"/>
    </row>
    <row r="13" spans="1:26" ht="14.5" x14ac:dyDescent="0.35">
      <c r="A13" s="156"/>
      <c r="B13" s="156"/>
      <c r="C13" s="156"/>
      <c r="D13" s="156"/>
      <c r="E13" s="156"/>
      <c r="F13" s="156"/>
      <c r="G13" s="156"/>
      <c r="H13" s="156"/>
      <c r="I13" s="156"/>
      <c r="J13" s="156"/>
      <c r="K13" s="156"/>
      <c r="L13" s="156"/>
      <c r="M13" s="156"/>
      <c r="N13" s="156"/>
      <c r="O13" s="156"/>
      <c r="P13" s="156"/>
      <c r="Q13" s="156"/>
      <c r="R13" s="156"/>
      <c r="S13" s="156"/>
      <c r="T13" s="156"/>
      <c r="U13" s="156"/>
      <c r="V13" s="156"/>
      <c r="W13" s="156"/>
      <c r="X13" s="156"/>
      <c r="Y13" s="156"/>
      <c r="Z13" s="156"/>
    </row>
    <row r="14" spans="1:26" ht="14.5" x14ac:dyDescent="0.35">
      <c r="A14" s="156"/>
      <c r="B14" s="156"/>
      <c r="C14" s="156"/>
      <c r="D14" s="156"/>
      <c r="E14" s="156"/>
      <c r="F14" s="156"/>
      <c r="G14" s="156"/>
      <c r="H14" s="156"/>
      <c r="I14" s="156"/>
      <c r="J14" s="156"/>
      <c r="K14" s="156"/>
      <c r="L14" s="156"/>
      <c r="M14" s="156"/>
      <c r="N14" s="156"/>
      <c r="O14" s="156"/>
      <c r="P14" s="156"/>
      <c r="Q14" s="156"/>
      <c r="R14" s="156"/>
      <c r="S14" s="156"/>
      <c r="T14" s="156"/>
      <c r="U14" s="156"/>
      <c r="V14" s="156"/>
      <c r="W14" s="156"/>
      <c r="X14" s="156"/>
      <c r="Y14" s="156"/>
      <c r="Z14" s="156"/>
    </row>
    <row r="15" spans="1:26" ht="14.5" x14ac:dyDescent="0.35">
      <c r="A15" s="156"/>
      <c r="B15" s="156"/>
      <c r="C15" s="156"/>
      <c r="D15" s="156"/>
      <c r="E15" s="156"/>
      <c r="F15" s="156"/>
      <c r="G15" s="156"/>
      <c r="H15" s="156"/>
      <c r="I15" s="156"/>
      <c r="J15" s="156"/>
      <c r="K15" s="156"/>
      <c r="L15" s="156"/>
      <c r="M15" s="156"/>
      <c r="N15" s="156"/>
      <c r="O15" s="156"/>
      <c r="P15" s="156"/>
      <c r="Q15" s="156"/>
      <c r="R15" s="156"/>
      <c r="S15" s="156"/>
      <c r="T15" s="156"/>
      <c r="U15" s="156"/>
      <c r="V15" s="156"/>
      <c r="W15" s="156"/>
      <c r="X15" s="156"/>
      <c r="Y15" s="156"/>
      <c r="Z15" s="156"/>
    </row>
    <row r="16" spans="1:26" ht="14.5" x14ac:dyDescent="0.35">
      <c r="A16" s="156"/>
      <c r="B16" s="156"/>
      <c r="C16" s="156"/>
      <c r="D16" s="156"/>
      <c r="E16" s="156"/>
      <c r="F16" s="156"/>
      <c r="G16" s="156"/>
      <c r="H16" s="156"/>
      <c r="I16" s="156"/>
      <c r="J16" s="156"/>
      <c r="K16" s="156"/>
      <c r="L16" s="156"/>
      <c r="M16" s="156"/>
      <c r="N16" s="156"/>
      <c r="O16" s="156"/>
      <c r="P16" s="156"/>
      <c r="Q16" s="156"/>
      <c r="R16" s="156"/>
      <c r="S16" s="156"/>
      <c r="T16" s="156"/>
      <c r="U16" s="156"/>
      <c r="V16" s="156"/>
      <c r="W16" s="156"/>
      <c r="X16" s="156"/>
      <c r="Y16" s="156"/>
      <c r="Z16" s="156"/>
    </row>
    <row r="17" spans="1:26" ht="14.5" x14ac:dyDescent="0.35">
      <c r="A17" s="156"/>
      <c r="B17" s="156"/>
      <c r="C17" s="156"/>
      <c r="D17" s="156"/>
      <c r="E17" s="156"/>
      <c r="F17" s="156"/>
      <c r="G17" s="156"/>
      <c r="H17" s="156"/>
      <c r="I17" s="156"/>
      <c r="J17" s="156"/>
      <c r="K17" s="156"/>
      <c r="L17" s="156"/>
      <c r="M17" s="156"/>
      <c r="N17" s="156"/>
      <c r="O17" s="156"/>
      <c r="P17" s="156"/>
      <c r="Q17" s="156"/>
      <c r="R17" s="156"/>
      <c r="S17" s="156"/>
      <c r="T17" s="156"/>
      <c r="U17" s="156"/>
      <c r="V17" s="156"/>
      <c r="W17" s="156"/>
      <c r="X17" s="156"/>
      <c r="Y17" s="156"/>
      <c r="Z17" s="156"/>
    </row>
    <row r="18" spans="1:26" ht="14.5" x14ac:dyDescent="0.35">
      <c r="A18" s="156"/>
      <c r="B18" s="156"/>
      <c r="C18" s="156"/>
      <c r="D18" s="156"/>
      <c r="E18" s="156"/>
      <c r="F18" s="156"/>
      <c r="G18" s="156"/>
      <c r="H18" s="156"/>
      <c r="I18" s="156"/>
      <c r="J18" s="156"/>
      <c r="K18" s="156"/>
      <c r="L18" s="156"/>
      <c r="M18" s="156"/>
      <c r="N18" s="156"/>
      <c r="O18" s="156"/>
      <c r="P18" s="156"/>
      <c r="Q18" s="156"/>
      <c r="R18" s="156"/>
      <c r="S18" s="156"/>
      <c r="T18" s="156"/>
      <c r="U18" s="156"/>
      <c r="V18" s="156"/>
      <c r="W18" s="156"/>
      <c r="X18" s="156"/>
      <c r="Y18" s="156"/>
      <c r="Z18" s="156"/>
    </row>
    <row r="19" spans="1:26" ht="14.5" x14ac:dyDescent="0.35">
      <c r="A19" s="156"/>
      <c r="B19" s="156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  <c r="N19" s="156"/>
      <c r="O19" s="156"/>
      <c r="P19" s="156"/>
      <c r="Q19" s="156"/>
      <c r="R19" s="156"/>
      <c r="S19" s="156"/>
      <c r="T19" s="156"/>
      <c r="U19" s="156"/>
      <c r="V19" s="156"/>
      <c r="W19" s="156"/>
      <c r="X19" s="156"/>
      <c r="Y19" s="156"/>
      <c r="Z19" s="156"/>
    </row>
    <row r="20" spans="1:26" ht="14.5" x14ac:dyDescent="0.35">
      <c r="A20" s="156"/>
      <c r="B20" s="156"/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6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</row>
    <row r="21" spans="1:26" ht="14.5" x14ac:dyDescent="0.35">
      <c r="A21" s="156"/>
      <c r="B21" s="156"/>
      <c r="C21" s="156"/>
      <c r="D21" s="156"/>
      <c r="E21" s="156"/>
      <c r="F21" s="156"/>
      <c r="G21" s="156"/>
      <c r="H21" s="156"/>
      <c r="I21" s="156"/>
      <c r="J21" s="156"/>
      <c r="K21" s="156"/>
      <c r="L21" s="156"/>
      <c r="M21" s="156"/>
      <c r="N21" s="156"/>
      <c r="O21" s="156"/>
      <c r="P21" s="156"/>
      <c r="Q21" s="156"/>
      <c r="R21" s="156"/>
      <c r="S21" s="156"/>
      <c r="T21" s="156"/>
      <c r="U21" s="156"/>
      <c r="V21" s="156"/>
      <c r="W21" s="156"/>
      <c r="X21" s="156"/>
      <c r="Y21" s="156"/>
      <c r="Z21" s="156"/>
    </row>
    <row r="22" spans="1:26" ht="14.5" x14ac:dyDescent="0.35">
      <c r="A22" s="156"/>
      <c r="B22" s="156"/>
      <c r="C22" s="156"/>
      <c r="D22" s="156"/>
      <c r="E22" s="156"/>
      <c r="F22" s="156"/>
      <c r="G22" s="156"/>
      <c r="H22" s="156"/>
      <c r="I22" s="156"/>
      <c r="J22" s="156"/>
      <c r="K22" s="156"/>
      <c r="L22" s="156"/>
      <c r="M22" s="156"/>
      <c r="N22" s="156"/>
      <c r="O22" s="156"/>
      <c r="P22" s="156"/>
      <c r="Q22" s="156"/>
      <c r="R22" s="156"/>
      <c r="S22" s="156"/>
      <c r="T22" s="156"/>
      <c r="U22" s="156"/>
      <c r="V22" s="156"/>
      <c r="W22" s="156"/>
      <c r="X22" s="156"/>
      <c r="Y22" s="156"/>
      <c r="Z22" s="156"/>
    </row>
    <row r="23" spans="1:26" ht="14.5" x14ac:dyDescent="0.35">
      <c r="A23" s="156"/>
      <c r="B23" s="156"/>
      <c r="C23" s="156"/>
      <c r="D23" s="156"/>
      <c r="E23" s="156"/>
      <c r="F23" s="156"/>
      <c r="G23" s="156"/>
      <c r="H23" s="156"/>
      <c r="I23" s="156"/>
      <c r="J23" s="156"/>
      <c r="K23" s="156"/>
      <c r="L23" s="156"/>
      <c r="M23" s="156"/>
      <c r="N23" s="156"/>
      <c r="O23" s="156"/>
      <c r="P23" s="156"/>
      <c r="Q23" s="156"/>
      <c r="R23" s="156"/>
      <c r="S23" s="156"/>
      <c r="T23" s="156"/>
      <c r="U23" s="156"/>
      <c r="V23" s="156"/>
      <c r="W23" s="156"/>
      <c r="X23" s="156"/>
      <c r="Y23" s="156"/>
      <c r="Z23" s="156"/>
    </row>
    <row r="24" spans="1:26" ht="14.5" x14ac:dyDescent="0.35">
      <c r="A24" s="156"/>
      <c r="B24" s="156"/>
      <c r="C24" s="156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156"/>
      <c r="O24" s="156"/>
      <c r="P24" s="156"/>
      <c r="Q24" s="156"/>
      <c r="R24" s="156"/>
      <c r="S24" s="156"/>
      <c r="T24" s="156"/>
      <c r="U24" s="156"/>
      <c r="V24" s="156"/>
      <c r="W24" s="156"/>
      <c r="X24" s="156"/>
      <c r="Y24" s="156"/>
      <c r="Z24" s="156"/>
    </row>
    <row r="25" spans="1:26" ht="14.5" x14ac:dyDescent="0.35">
      <c r="A25" s="156"/>
      <c r="B25" s="156"/>
      <c r="C25" s="156"/>
      <c r="D25" s="156"/>
      <c r="E25" s="156"/>
      <c r="F25" s="156"/>
      <c r="G25" s="156"/>
      <c r="H25" s="156"/>
      <c r="I25" s="156"/>
      <c r="J25" s="156"/>
      <c r="K25" s="156"/>
      <c r="L25" s="156"/>
      <c r="M25" s="156"/>
      <c r="N25" s="156"/>
      <c r="O25" s="156"/>
      <c r="P25" s="156"/>
      <c r="Q25" s="156"/>
      <c r="R25" s="156"/>
      <c r="S25" s="156"/>
      <c r="T25" s="156"/>
      <c r="U25" s="156"/>
      <c r="V25" s="156"/>
      <c r="W25" s="156"/>
      <c r="X25" s="156"/>
      <c r="Y25" s="156"/>
      <c r="Z25" s="156"/>
    </row>
    <row r="26" spans="1:26" ht="14.5" x14ac:dyDescent="0.35">
      <c r="A26" s="156"/>
      <c r="B26" s="156"/>
      <c r="C26" s="156"/>
      <c r="D26" s="156"/>
      <c r="E26" s="156"/>
      <c r="F26" s="156"/>
      <c r="G26" s="156"/>
      <c r="H26" s="156"/>
      <c r="I26" s="156"/>
      <c r="J26" s="156"/>
      <c r="K26" s="156"/>
      <c r="L26" s="156"/>
      <c r="M26" s="156"/>
      <c r="N26" s="156"/>
      <c r="O26" s="156"/>
      <c r="P26" s="156"/>
      <c r="Q26" s="156"/>
      <c r="R26" s="156"/>
      <c r="S26" s="156"/>
      <c r="T26" s="156"/>
      <c r="U26" s="156"/>
      <c r="V26" s="156"/>
      <c r="W26" s="156"/>
      <c r="X26" s="156"/>
      <c r="Y26" s="156"/>
      <c r="Z26" s="156"/>
    </row>
    <row r="27" spans="1:26" ht="14.5" x14ac:dyDescent="0.35">
      <c r="A27" s="156"/>
      <c r="B27" s="156"/>
      <c r="C27" s="156"/>
      <c r="D27" s="156"/>
      <c r="E27" s="156"/>
      <c r="F27" s="156"/>
      <c r="G27" s="156"/>
      <c r="H27" s="156"/>
      <c r="I27" s="156"/>
      <c r="J27" s="156"/>
      <c r="K27" s="156"/>
      <c r="L27" s="156"/>
      <c r="M27" s="156"/>
      <c r="N27" s="156"/>
      <c r="O27" s="156"/>
      <c r="P27" s="156"/>
      <c r="Q27" s="156"/>
      <c r="R27" s="156"/>
      <c r="S27" s="156"/>
      <c r="T27" s="156"/>
      <c r="U27" s="156"/>
      <c r="V27" s="156"/>
      <c r="W27" s="156"/>
      <c r="X27" s="156"/>
      <c r="Y27" s="156"/>
      <c r="Z27" s="156"/>
    </row>
    <row r="28" spans="1:26" ht="14.5" x14ac:dyDescent="0.35">
      <c r="A28" s="156"/>
      <c r="B28" s="156"/>
      <c r="C28" s="156"/>
      <c r="D28" s="156"/>
      <c r="E28" s="156"/>
      <c r="F28" s="156"/>
      <c r="G28" s="156"/>
      <c r="H28" s="156"/>
      <c r="I28" s="156"/>
      <c r="J28" s="156"/>
      <c r="K28" s="156"/>
      <c r="L28" s="156"/>
      <c r="M28" s="156"/>
      <c r="N28" s="156"/>
      <c r="O28" s="156"/>
      <c r="P28" s="156"/>
      <c r="Q28" s="156"/>
      <c r="R28" s="156"/>
      <c r="S28" s="156"/>
      <c r="T28" s="156"/>
      <c r="U28" s="156"/>
      <c r="V28" s="156"/>
      <c r="W28" s="156"/>
      <c r="X28" s="156"/>
      <c r="Y28" s="156"/>
      <c r="Z28" s="156"/>
    </row>
    <row r="29" spans="1:26" ht="14.5" x14ac:dyDescent="0.35">
      <c r="A29" s="156"/>
      <c r="B29" s="156"/>
      <c r="C29" s="156"/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6"/>
      <c r="O29" s="156"/>
      <c r="P29" s="156"/>
      <c r="Q29" s="156"/>
      <c r="R29" s="156"/>
      <c r="S29" s="156"/>
      <c r="T29" s="156"/>
      <c r="U29" s="156"/>
      <c r="V29" s="156"/>
      <c r="W29" s="156"/>
      <c r="X29" s="156"/>
      <c r="Y29" s="156"/>
      <c r="Z29" s="156"/>
    </row>
    <row r="30" spans="1:26" ht="14.5" x14ac:dyDescent="0.35">
      <c r="A30" s="156"/>
      <c r="B30" s="156"/>
      <c r="C30" s="156"/>
      <c r="D30" s="156"/>
      <c r="E30" s="156"/>
      <c r="F30" s="156"/>
      <c r="G30" s="156"/>
      <c r="H30" s="156"/>
      <c r="I30" s="156"/>
      <c r="J30" s="156"/>
      <c r="K30" s="156"/>
      <c r="L30" s="156"/>
      <c r="M30" s="156"/>
      <c r="N30" s="156"/>
      <c r="O30" s="156"/>
      <c r="P30" s="156"/>
      <c r="Q30" s="156"/>
      <c r="R30" s="156"/>
      <c r="S30" s="156"/>
      <c r="T30" s="156"/>
      <c r="U30" s="156"/>
      <c r="V30" s="156"/>
      <c r="W30" s="156"/>
      <c r="X30" s="156"/>
      <c r="Y30" s="156"/>
      <c r="Z30" s="156"/>
    </row>
    <row r="31" spans="1:26" ht="14.5" x14ac:dyDescent="0.35">
      <c r="A31" s="156"/>
      <c r="B31" s="156"/>
      <c r="C31" s="156"/>
      <c r="D31" s="156"/>
      <c r="E31" s="156"/>
      <c r="F31" s="156"/>
      <c r="G31" s="156"/>
      <c r="H31" s="156"/>
      <c r="I31" s="156"/>
      <c r="J31" s="156"/>
      <c r="K31" s="156"/>
      <c r="L31" s="156"/>
      <c r="M31" s="156"/>
      <c r="N31" s="156"/>
      <c r="O31" s="156"/>
      <c r="P31" s="156"/>
      <c r="Q31" s="156"/>
      <c r="R31" s="156"/>
      <c r="S31" s="156"/>
      <c r="T31" s="156"/>
      <c r="U31" s="156"/>
      <c r="V31" s="156"/>
      <c r="W31" s="156"/>
      <c r="X31" s="156"/>
      <c r="Y31" s="156"/>
      <c r="Z31" s="156"/>
    </row>
    <row r="32" spans="1:26" ht="14.5" x14ac:dyDescent="0.35">
      <c r="A32" s="156"/>
      <c r="B32" s="156"/>
      <c r="C32" s="156"/>
      <c r="D32" s="156"/>
      <c r="E32" s="156"/>
      <c r="F32" s="156"/>
      <c r="G32" s="156"/>
      <c r="H32" s="156"/>
      <c r="I32" s="156"/>
      <c r="J32" s="156"/>
      <c r="K32" s="156"/>
      <c r="L32" s="156"/>
      <c r="M32" s="156"/>
      <c r="N32" s="156"/>
      <c r="O32" s="156"/>
      <c r="P32" s="156"/>
      <c r="Q32" s="156"/>
      <c r="R32" s="156"/>
      <c r="S32" s="156"/>
      <c r="T32" s="156"/>
      <c r="U32" s="156"/>
      <c r="V32" s="156"/>
      <c r="W32" s="156"/>
      <c r="X32" s="156"/>
      <c r="Y32" s="156"/>
      <c r="Z32" s="156"/>
    </row>
    <row r="33" spans="1:26" ht="14.5" x14ac:dyDescent="0.35">
      <c r="A33" s="156"/>
      <c r="B33" s="156"/>
      <c r="C33" s="156"/>
      <c r="D33" s="156"/>
      <c r="E33" s="156"/>
      <c r="F33" s="156"/>
      <c r="G33" s="156"/>
      <c r="H33" s="156"/>
      <c r="I33" s="156"/>
      <c r="J33" s="156"/>
      <c r="K33" s="156"/>
      <c r="L33" s="156"/>
      <c r="M33" s="156"/>
      <c r="N33" s="156"/>
      <c r="O33" s="156"/>
      <c r="P33" s="156"/>
      <c r="Q33" s="156"/>
      <c r="R33" s="156"/>
      <c r="S33" s="156"/>
      <c r="T33" s="156"/>
      <c r="U33" s="156"/>
      <c r="V33" s="156"/>
      <c r="W33" s="156"/>
      <c r="X33" s="156"/>
      <c r="Y33" s="156"/>
      <c r="Z33" s="156"/>
    </row>
    <row r="34" spans="1:26" ht="14.5" x14ac:dyDescent="0.35">
      <c r="A34" s="156"/>
      <c r="B34" s="156"/>
      <c r="C34" s="156"/>
      <c r="D34" s="156"/>
      <c r="E34" s="156"/>
      <c r="F34" s="156"/>
      <c r="G34" s="156"/>
      <c r="H34" s="156"/>
      <c r="I34" s="156"/>
      <c r="J34" s="156"/>
      <c r="K34" s="156"/>
      <c r="L34" s="156"/>
      <c r="M34" s="156"/>
      <c r="N34" s="156"/>
      <c r="O34" s="156"/>
      <c r="P34" s="156"/>
      <c r="Q34" s="156"/>
      <c r="R34" s="156"/>
      <c r="S34" s="156"/>
      <c r="T34" s="156"/>
      <c r="U34" s="156"/>
      <c r="V34" s="156"/>
      <c r="W34" s="156"/>
      <c r="X34" s="156"/>
      <c r="Y34" s="156"/>
      <c r="Z34" s="156"/>
    </row>
    <row r="35" spans="1:26" ht="14.5" x14ac:dyDescent="0.35">
      <c r="A35" s="156"/>
      <c r="B35" s="156"/>
      <c r="C35" s="156"/>
      <c r="D35" s="156"/>
      <c r="E35" s="156"/>
      <c r="F35" s="156"/>
      <c r="G35" s="156"/>
      <c r="H35" s="156"/>
      <c r="I35" s="156"/>
      <c r="J35" s="156"/>
      <c r="K35" s="156"/>
      <c r="L35" s="156"/>
      <c r="M35" s="156"/>
      <c r="N35" s="156"/>
      <c r="O35" s="156"/>
      <c r="P35" s="156"/>
      <c r="Q35" s="156"/>
      <c r="R35" s="156"/>
      <c r="S35" s="156"/>
      <c r="T35" s="156"/>
      <c r="U35" s="156"/>
      <c r="V35" s="156"/>
      <c r="W35" s="156"/>
      <c r="X35" s="156"/>
      <c r="Y35" s="156"/>
      <c r="Z35" s="156"/>
    </row>
    <row r="36" spans="1:26" ht="14.5" x14ac:dyDescent="0.35">
      <c r="A36" s="156"/>
      <c r="B36" s="156"/>
      <c r="C36" s="156"/>
      <c r="D36" s="156"/>
      <c r="E36" s="156"/>
      <c r="F36" s="156"/>
      <c r="G36" s="156"/>
      <c r="H36" s="156"/>
      <c r="I36" s="156"/>
      <c r="J36" s="156"/>
      <c r="K36" s="156"/>
      <c r="L36" s="156"/>
      <c r="M36" s="156"/>
      <c r="N36" s="156"/>
      <c r="O36" s="156"/>
      <c r="P36" s="156"/>
      <c r="Q36" s="156"/>
      <c r="R36" s="156"/>
      <c r="S36" s="156"/>
      <c r="T36" s="156"/>
      <c r="U36" s="156"/>
      <c r="V36" s="156"/>
      <c r="W36" s="156"/>
      <c r="X36" s="156"/>
      <c r="Y36" s="156"/>
      <c r="Z36" s="156"/>
    </row>
    <row r="37" spans="1:26" ht="14.5" x14ac:dyDescent="0.35">
      <c r="A37" s="156"/>
      <c r="B37" s="156"/>
      <c r="C37" s="156"/>
      <c r="D37" s="156"/>
      <c r="E37" s="156"/>
      <c r="F37" s="156"/>
      <c r="G37" s="156"/>
      <c r="H37" s="156"/>
      <c r="I37" s="156"/>
      <c r="J37" s="156"/>
      <c r="K37" s="156"/>
      <c r="L37" s="156"/>
      <c r="M37" s="156"/>
      <c r="N37" s="156"/>
      <c r="O37" s="156"/>
      <c r="P37" s="156"/>
      <c r="Q37" s="156"/>
      <c r="R37" s="156"/>
      <c r="S37" s="156"/>
      <c r="T37" s="156"/>
      <c r="U37" s="156"/>
      <c r="V37" s="156"/>
      <c r="W37" s="156"/>
      <c r="X37" s="156"/>
      <c r="Y37" s="156"/>
      <c r="Z37" s="156"/>
    </row>
    <row r="38" spans="1:26" ht="14.5" x14ac:dyDescent="0.35">
      <c r="A38" s="156"/>
      <c r="B38" s="156"/>
      <c r="C38" s="156"/>
      <c r="D38" s="156"/>
      <c r="E38" s="156"/>
      <c r="F38" s="156"/>
      <c r="G38" s="156"/>
      <c r="H38" s="156"/>
      <c r="I38" s="156"/>
      <c r="J38" s="156"/>
      <c r="K38" s="156"/>
      <c r="L38" s="156"/>
      <c r="M38" s="156"/>
      <c r="N38" s="156"/>
      <c r="O38" s="156"/>
      <c r="P38" s="156"/>
      <c r="Q38" s="156"/>
      <c r="R38" s="156"/>
      <c r="S38" s="156"/>
      <c r="T38" s="156"/>
      <c r="U38" s="156"/>
      <c r="V38" s="156"/>
      <c r="W38" s="156"/>
      <c r="X38" s="156"/>
      <c r="Y38" s="156"/>
      <c r="Z38" s="156"/>
    </row>
    <row r="39" spans="1:26" ht="14.5" x14ac:dyDescent="0.35">
      <c r="A39" s="156"/>
      <c r="B39" s="156"/>
      <c r="C39" s="156"/>
      <c r="D39" s="156"/>
      <c r="E39" s="156"/>
      <c r="F39" s="156"/>
      <c r="G39" s="156"/>
      <c r="H39" s="156"/>
      <c r="I39" s="156"/>
      <c r="J39" s="156"/>
      <c r="K39" s="156"/>
      <c r="L39" s="156"/>
      <c r="M39" s="156"/>
      <c r="N39" s="156"/>
      <c r="O39" s="156"/>
      <c r="P39" s="156"/>
      <c r="Q39" s="156"/>
      <c r="R39" s="156"/>
      <c r="S39" s="156"/>
      <c r="T39" s="156"/>
      <c r="U39" s="156"/>
      <c r="V39" s="156"/>
      <c r="W39" s="156"/>
      <c r="X39" s="156"/>
      <c r="Y39" s="156"/>
      <c r="Z39" s="156"/>
    </row>
    <row r="40" spans="1:26" ht="14.5" x14ac:dyDescent="0.35">
      <c r="A40" s="156"/>
      <c r="B40" s="156"/>
      <c r="C40" s="156"/>
      <c r="D40" s="156"/>
      <c r="E40" s="156"/>
      <c r="F40" s="156"/>
      <c r="G40" s="156"/>
      <c r="H40" s="156"/>
      <c r="I40" s="156"/>
      <c r="J40" s="156"/>
      <c r="K40" s="156"/>
      <c r="L40" s="156"/>
      <c r="M40" s="156"/>
      <c r="N40" s="156"/>
      <c r="O40" s="156"/>
      <c r="P40" s="156"/>
      <c r="Q40" s="156"/>
      <c r="R40" s="156"/>
      <c r="S40" s="156"/>
      <c r="T40" s="156"/>
      <c r="U40" s="156"/>
      <c r="V40" s="156"/>
      <c r="W40" s="156"/>
      <c r="X40" s="156"/>
      <c r="Y40" s="156"/>
      <c r="Z40" s="156"/>
    </row>
    <row r="41" spans="1:26" ht="14.5" x14ac:dyDescent="0.35">
      <c r="A41" s="156"/>
      <c r="B41" s="156"/>
      <c r="C41" s="156"/>
      <c r="D41" s="156"/>
      <c r="E41" s="156"/>
      <c r="F41" s="156"/>
      <c r="G41" s="156"/>
      <c r="H41" s="156"/>
      <c r="I41" s="156"/>
      <c r="J41" s="156"/>
      <c r="K41" s="156"/>
      <c r="L41" s="156"/>
      <c r="M41" s="156"/>
      <c r="N41" s="156"/>
      <c r="O41" s="156"/>
      <c r="P41" s="156"/>
      <c r="Q41" s="156"/>
      <c r="R41" s="156"/>
      <c r="S41" s="156"/>
      <c r="T41" s="156"/>
      <c r="U41" s="156"/>
      <c r="V41" s="156"/>
      <c r="W41" s="156"/>
      <c r="X41" s="156"/>
      <c r="Y41" s="156"/>
      <c r="Z41" s="156"/>
    </row>
    <row r="42" spans="1:26" ht="14.5" x14ac:dyDescent="0.35">
      <c r="A42" s="156"/>
      <c r="B42" s="156"/>
      <c r="C42" s="156"/>
      <c r="D42" s="156"/>
      <c r="E42" s="156"/>
      <c r="F42" s="156"/>
      <c r="G42" s="156"/>
      <c r="H42" s="156"/>
      <c r="I42" s="156"/>
      <c r="J42" s="156"/>
      <c r="K42" s="156"/>
      <c r="L42" s="156"/>
      <c r="M42" s="156"/>
      <c r="N42" s="156"/>
      <c r="O42" s="156"/>
      <c r="P42" s="156"/>
      <c r="Q42" s="156"/>
      <c r="R42" s="156"/>
      <c r="S42" s="156"/>
      <c r="T42" s="156"/>
      <c r="U42" s="156"/>
      <c r="V42" s="156"/>
      <c r="W42" s="156"/>
      <c r="X42" s="156"/>
      <c r="Y42" s="156"/>
      <c r="Z42" s="156"/>
    </row>
    <row r="43" spans="1:26" ht="14.5" x14ac:dyDescent="0.35">
      <c r="A43" s="156"/>
      <c r="B43" s="156"/>
      <c r="C43" s="156"/>
      <c r="D43" s="156"/>
      <c r="E43" s="156"/>
      <c r="F43" s="156"/>
      <c r="G43" s="156"/>
      <c r="H43" s="156"/>
      <c r="I43" s="156"/>
      <c r="J43" s="156"/>
      <c r="K43" s="156"/>
      <c r="L43" s="156"/>
      <c r="M43" s="156"/>
      <c r="N43" s="156"/>
      <c r="O43" s="156"/>
      <c r="P43" s="156"/>
      <c r="Q43" s="156"/>
      <c r="R43" s="156"/>
      <c r="S43" s="156"/>
      <c r="T43" s="156"/>
      <c r="U43" s="156"/>
      <c r="V43" s="156"/>
      <c r="W43" s="156"/>
      <c r="X43" s="156"/>
      <c r="Y43" s="156"/>
      <c r="Z43" s="156"/>
    </row>
    <row r="44" spans="1:26" ht="14.5" x14ac:dyDescent="0.35">
      <c r="A44" s="156"/>
      <c r="B44" s="156"/>
      <c r="C44" s="156"/>
      <c r="D44" s="156"/>
      <c r="E44" s="156"/>
      <c r="F44" s="156"/>
      <c r="G44" s="156"/>
      <c r="H44" s="156"/>
      <c r="I44" s="156"/>
      <c r="J44" s="156"/>
      <c r="K44" s="156"/>
      <c r="L44" s="156"/>
      <c r="M44" s="156"/>
      <c r="N44" s="156"/>
      <c r="O44" s="156"/>
      <c r="P44" s="156"/>
      <c r="Q44" s="156"/>
      <c r="R44" s="156"/>
      <c r="S44" s="156"/>
      <c r="T44" s="156"/>
      <c r="U44" s="156"/>
      <c r="V44" s="156"/>
      <c r="W44" s="156"/>
      <c r="X44" s="156"/>
      <c r="Y44" s="156"/>
      <c r="Z44" s="156"/>
    </row>
    <row r="45" spans="1:26" ht="14.5" x14ac:dyDescent="0.35">
      <c r="A45" s="156"/>
      <c r="B45" s="156"/>
      <c r="C45" s="156"/>
      <c r="D45" s="156"/>
      <c r="E45" s="156"/>
      <c r="F45" s="156"/>
      <c r="G45" s="156"/>
      <c r="H45" s="156"/>
      <c r="I45" s="156"/>
      <c r="J45" s="156"/>
      <c r="K45" s="156"/>
      <c r="L45" s="156"/>
      <c r="M45" s="156"/>
      <c r="N45" s="156"/>
      <c r="O45" s="156"/>
      <c r="P45" s="156"/>
      <c r="Q45" s="156"/>
      <c r="R45" s="156"/>
      <c r="S45" s="156"/>
      <c r="T45" s="156"/>
      <c r="U45" s="156"/>
      <c r="V45" s="156"/>
      <c r="W45" s="156"/>
      <c r="X45" s="156"/>
      <c r="Y45" s="156"/>
      <c r="Z45" s="156"/>
    </row>
    <row r="46" spans="1:26" ht="14.5" x14ac:dyDescent="0.35">
      <c r="A46" s="156"/>
      <c r="B46" s="156"/>
      <c r="C46" s="156"/>
      <c r="D46" s="156"/>
      <c r="E46" s="156"/>
      <c r="F46" s="156"/>
      <c r="G46" s="156"/>
      <c r="H46" s="156"/>
      <c r="I46" s="156"/>
      <c r="J46" s="156"/>
      <c r="K46" s="156"/>
      <c r="L46" s="156"/>
      <c r="M46" s="156"/>
      <c r="N46" s="156"/>
      <c r="O46" s="156"/>
      <c r="P46" s="156"/>
      <c r="Q46" s="156"/>
      <c r="R46" s="156"/>
      <c r="S46" s="156"/>
      <c r="T46" s="156"/>
      <c r="U46" s="156"/>
      <c r="V46" s="156"/>
      <c r="W46" s="156"/>
      <c r="X46" s="156"/>
      <c r="Y46" s="156"/>
      <c r="Z46" s="156"/>
    </row>
    <row r="47" spans="1:26" ht="14.5" x14ac:dyDescent="0.35">
      <c r="A47" s="156"/>
      <c r="B47" s="156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  <c r="N47" s="156"/>
      <c r="O47" s="156"/>
      <c r="P47" s="156"/>
      <c r="Q47" s="156"/>
      <c r="R47" s="156"/>
      <c r="S47" s="156"/>
      <c r="T47" s="156"/>
      <c r="U47" s="156"/>
      <c r="V47" s="156"/>
      <c r="W47" s="156"/>
      <c r="X47" s="156"/>
      <c r="Y47" s="156"/>
      <c r="Z47" s="156"/>
    </row>
    <row r="48" spans="1:26" ht="14.5" x14ac:dyDescent="0.35">
      <c r="A48" s="156"/>
      <c r="B48" s="156"/>
      <c r="C48" s="156"/>
      <c r="D48" s="156"/>
      <c r="E48" s="156"/>
      <c r="F48" s="156"/>
      <c r="G48" s="156"/>
      <c r="H48" s="156"/>
      <c r="I48" s="156"/>
      <c r="J48" s="156"/>
      <c r="K48" s="156"/>
      <c r="L48" s="156"/>
      <c r="M48" s="156"/>
      <c r="N48" s="156"/>
      <c r="O48" s="156"/>
      <c r="P48" s="156"/>
      <c r="Q48" s="156"/>
      <c r="R48" s="156"/>
      <c r="S48" s="156"/>
      <c r="T48" s="156"/>
      <c r="U48" s="156"/>
      <c r="V48" s="156"/>
      <c r="W48" s="156"/>
      <c r="X48" s="156"/>
      <c r="Y48" s="156"/>
      <c r="Z48" s="156"/>
    </row>
    <row r="49" spans="1:26" ht="14.5" x14ac:dyDescent="0.35">
      <c r="A49" s="156"/>
      <c r="B49" s="156"/>
      <c r="C49" s="156"/>
      <c r="D49" s="156"/>
      <c r="E49" s="156"/>
      <c r="F49" s="156"/>
      <c r="G49" s="156"/>
      <c r="H49" s="156"/>
      <c r="I49" s="156"/>
      <c r="J49" s="156"/>
      <c r="K49" s="156"/>
      <c r="L49" s="156"/>
      <c r="M49" s="156"/>
      <c r="N49" s="156"/>
      <c r="O49" s="156"/>
      <c r="P49" s="156"/>
      <c r="Q49" s="156"/>
      <c r="R49" s="156"/>
      <c r="S49" s="156"/>
      <c r="T49" s="156"/>
      <c r="U49" s="156"/>
      <c r="V49" s="156"/>
      <c r="W49" s="156"/>
      <c r="X49" s="156"/>
      <c r="Y49" s="156"/>
      <c r="Z49" s="156"/>
    </row>
    <row r="50" spans="1:26" ht="14.5" x14ac:dyDescent="0.35">
      <c r="A50" s="156"/>
      <c r="B50" s="156"/>
      <c r="C50" s="156"/>
      <c r="D50" s="156"/>
      <c r="E50" s="156"/>
      <c r="F50" s="156"/>
      <c r="G50" s="156"/>
      <c r="H50" s="156"/>
      <c r="I50" s="156"/>
      <c r="J50" s="156"/>
      <c r="K50" s="156"/>
      <c r="L50" s="156"/>
      <c r="M50" s="156"/>
      <c r="N50" s="156"/>
      <c r="O50" s="156"/>
      <c r="P50" s="156"/>
      <c r="Q50" s="156"/>
      <c r="R50" s="156"/>
      <c r="S50" s="156"/>
      <c r="T50" s="156"/>
      <c r="U50" s="156"/>
      <c r="V50" s="156"/>
      <c r="W50" s="156"/>
      <c r="X50" s="156"/>
      <c r="Y50" s="156"/>
      <c r="Z50" s="156"/>
    </row>
    <row r="51" spans="1:26" ht="14.5" x14ac:dyDescent="0.35">
      <c r="A51" s="156"/>
      <c r="B51" s="156"/>
      <c r="C51" s="156"/>
      <c r="D51" s="156"/>
      <c r="E51" s="156"/>
      <c r="F51" s="156"/>
      <c r="G51" s="156"/>
      <c r="H51" s="156"/>
      <c r="I51" s="156"/>
      <c r="J51" s="156"/>
      <c r="K51" s="156"/>
      <c r="L51" s="156"/>
      <c r="M51" s="156"/>
      <c r="N51" s="156"/>
      <c r="O51" s="156"/>
      <c r="P51" s="156"/>
      <c r="Q51" s="156"/>
      <c r="R51" s="156"/>
      <c r="S51" s="156"/>
      <c r="T51" s="156"/>
      <c r="U51" s="156"/>
      <c r="V51" s="156"/>
      <c r="W51" s="156"/>
      <c r="X51" s="156"/>
      <c r="Y51" s="156"/>
      <c r="Z51" s="156"/>
    </row>
    <row r="52" spans="1:26" ht="14.5" x14ac:dyDescent="0.35">
      <c r="A52" s="156"/>
      <c r="B52" s="156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  <c r="N52" s="156"/>
      <c r="O52" s="156"/>
      <c r="P52" s="156"/>
      <c r="Q52" s="156"/>
      <c r="R52" s="156"/>
      <c r="S52" s="156"/>
      <c r="T52" s="156"/>
      <c r="U52" s="156"/>
      <c r="V52" s="156"/>
      <c r="W52" s="156"/>
      <c r="X52" s="156"/>
      <c r="Y52" s="156"/>
      <c r="Z52" s="156"/>
    </row>
    <row r="53" spans="1:26" ht="14.5" x14ac:dyDescent="0.35">
      <c r="A53" s="156"/>
      <c r="B53" s="156"/>
      <c r="C53" s="156"/>
      <c r="D53" s="156"/>
      <c r="E53" s="156"/>
      <c r="F53" s="156"/>
      <c r="G53" s="156"/>
      <c r="H53" s="156"/>
      <c r="I53" s="156"/>
      <c r="J53" s="156"/>
      <c r="K53" s="156"/>
      <c r="L53" s="156"/>
      <c r="M53" s="156"/>
      <c r="N53" s="156"/>
      <c r="O53" s="156"/>
      <c r="P53" s="156"/>
      <c r="Q53" s="156"/>
      <c r="R53" s="156"/>
      <c r="S53" s="156"/>
      <c r="T53" s="156"/>
      <c r="U53" s="156"/>
      <c r="V53" s="156"/>
      <c r="W53" s="156"/>
      <c r="X53" s="156"/>
      <c r="Y53" s="156"/>
      <c r="Z53" s="156"/>
    </row>
    <row r="54" spans="1:26" ht="14.5" x14ac:dyDescent="0.35">
      <c r="A54" s="156"/>
      <c r="B54" s="156"/>
      <c r="C54" s="156"/>
      <c r="D54" s="156"/>
      <c r="E54" s="156"/>
      <c r="F54" s="156"/>
      <c r="G54" s="156"/>
      <c r="H54" s="156"/>
      <c r="I54" s="156"/>
      <c r="J54" s="156"/>
      <c r="K54" s="156"/>
      <c r="L54" s="156"/>
      <c r="M54" s="156"/>
      <c r="N54" s="156"/>
      <c r="O54" s="156"/>
      <c r="P54" s="156"/>
      <c r="Q54" s="156"/>
      <c r="R54" s="156"/>
      <c r="S54" s="156"/>
      <c r="T54" s="156"/>
      <c r="U54" s="156"/>
      <c r="V54" s="156"/>
      <c r="W54" s="156"/>
      <c r="X54" s="156"/>
      <c r="Y54" s="156"/>
      <c r="Z54" s="156"/>
    </row>
    <row r="55" spans="1:26" ht="14.5" x14ac:dyDescent="0.35">
      <c r="A55" s="156"/>
      <c r="B55" s="156"/>
      <c r="C55" s="156"/>
      <c r="D55" s="156"/>
      <c r="E55" s="156"/>
      <c r="F55" s="156"/>
      <c r="G55" s="156"/>
      <c r="H55" s="156"/>
      <c r="I55" s="156"/>
      <c r="J55" s="156"/>
      <c r="K55" s="156"/>
      <c r="L55" s="156"/>
      <c r="M55" s="156"/>
      <c r="N55" s="156"/>
      <c r="O55" s="156"/>
      <c r="P55" s="156"/>
      <c r="Q55" s="156"/>
      <c r="R55" s="156"/>
      <c r="S55" s="156"/>
      <c r="T55" s="156"/>
      <c r="U55" s="156"/>
      <c r="V55" s="156"/>
      <c r="W55" s="156"/>
      <c r="X55" s="156"/>
      <c r="Y55" s="156"/>
      <c r="Z55" s="156"/>
    </row>
    <row r="56" spans="1:26" ht="14.5" x14ac:dyDescent="0.35">
      <c r="A56" s="156"/>
      <c r="B56" s="156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  <c r="N56" s="156"/>
      <c r="O56" s="156"/>
      <c r="P56" s="156"/>
      <c r="Q56" s="156"/>
      <c r="R56" s="156"/>
      <c r="S56" s="156"/>
      <c r="T56" s="156"/>
      <c r="U56" s="156"/>
      <c r="V56" s="156"/>
      <c r="W56" s="156"/>
      <c r="X56" s="156"/>
      <c r="Y56" s="156"/>
      <c r="Z56" s="156"/>
    </row>
    <row r="57" spans="1:26" ht="14.5" x14ac:dyDescent="0.35">
      <c r="A57" s="156"/>
      <c r="B57" s="156"/>
      <c r="C57" s="156"/>
      <c r="D57" s="156"/>
      <c r="E57" s="156"/>
      <c r="F57" s="156"/>
      <c r="G57" s="156"/>
      <c r="H57" s="156"/>
      <c r="I57" s="156"/>
      <c r="J57" s="156"/>
      <c r="K57" s="156"/>
      <c r="L57" s="156"/>
      <c r="M57" s="156"/>
      <c r="N57" s="156"/>
      <c r="O57" s="156"/>
      <c r="P57" s="156"/>
      <c r="Q57" s="156"/>
      <c r="R57" s="156"/>
      <c r="S57" s="156"/>
      <c r="T57" s="156"/>
      <c r="U57" s="156"/>
      <c r="V57" s="156"/>
      <c r="W57" s="156"/>
      <c r="X57" s="156"/>
      <c r="Y57" s="156"/>
      <c r="Z57" s="156"/>
    </row>
    <row r="58" spans="1:26" ht="14.5" x14ac:dyDescent="0.35">
      <c r="A58" s="156"/>
      <c r="B58" s="156"/>
      <c r="C58" s="156"/>
      <c r="D58" s="156"/>
      <c r="E58" s="156"/>
      <c r="F58" s="156"/>
      <c r="G58" s="156"/>
      <c r="H58" s="156"/>
      <c r="I58" s="156"/>
      <c r="J58" s="156"/>
      <c r="K58" s="156"/>
      <c r="L58" s="156"/>
      <c r="M58" s="156"/>
      <c r="N58" s="156"/>
      <c r="O58" s="156"/>
      <c r="P58" s="156"/>
      <c r="Q58" s="156"/>
      <c r="R58" s="156"/>
      <c r="S58" s="156"/>
      <c r="T58" s="156"/>
      <c r="U58" s="156"/>
      <c r="V58" s="156"/>
      <c r="W58" s="156"/>
      <c r="X58" s="156"/>
      <c r="Y58" s="156"/>
      <c r="Z58" s="156"/>
    </row>
    <row r="59" spans="1:26" ht="14.5" x14ac:dyDescent="0.35">
      <c r="A59" s="156"/>
      <c r="B59" s="156"/>
      <c r="C59" s="156"/>
      <c r="D59" s="156"/>
      <c r="E59" s="156"/>
      <c r="F59" s="156"/>
      <c r="G59" s="156"/>
      <c r="H59" s="156"/>
      <c r="I59" s="156"/>
      <c r="J59" s="156"/>
      <c r="K59" s="156"/>
      <c r="L59" s="156"/>
      <c r="M59" s="156"/>
      <c r="N59" s="156"/>
      <c r="O59" s="156"/>
      <c r="P59" s="156"/>
      <c r="Q59" s="156"/>
      <c r="R59" s="156"/>
      <c r="S59" s="156"/>
      <c r="T59" s="156"/>
      <c r="U59" s="156"/>
      <c r="V59" s="156"/>
      <c r="W59" s="156"/>
      <c r="X59" s="156"/>
      <c r="Y59" s="156"/>
      <c r="Z59" s="156"/>
    </row>
    <row r="60" spans="1:26" ht="14.5" x14ac:dyDescent="0.35">
      <c r="A60" s="156"/>
      <c r="B60" s="156"/>
      <c r="C60" s="156"/>
      <c r="D60" s="156"/>
      <c r="E60" s="156"/>
      <c r="F60" s="156"/>
      <c r="G60" s="156"/>
      <c r="H60" s="156"/>
      <c r="I60" s="156"/>
      <c r="J60" s="156"/>
      <c r="K60" s="156"/>
      <c r="L60" s="156"/>
      <c r="M60" s="156"/>
      <c r="N60" s="156"/>
      <c r="O60" s="156"/>
      <c r="P60" s="156"/>
      <c r="Q60" s="156"/>
      <c r="R60" s="156"/>
      <c r="S60" s="156"/>
      <c r="T60" s="156"/>
      <c r="U60" s="156"/>
      <c r="V60" s="156"/>
      <c r="W60" s="156"/>
      <c r="X60" s="156"/>
      <c r="Y60" s="156"/>
      <c r="Z60" s="156"/>
    </row>
    <row r="61" spans="1:26" ht="14.5" x14ac:dyDescent="0.35">
      <c r="A61" s="156"/>
      <c r="B61" s="156"/>
      <c r="C61" s="156"/>
      <c r="D61" s="156"/>
      <c r="E61" s="156"/>
      <c r="F61" s="156"/>
      <c r="G61" s="156"/>
      <c r="H61" s="156"/>
      <c r="I61" s="156"/>
      <c r="J61" s="156"/>
      <c r="K61" s="156"/>
      <c r="L61" s="156"/>
      <c r="M61" s="156"/>
      <c r="N61" s="156"/>
      <c r="O61" s="156"/>
      <c r="P61" s="156"/>
      <c r="Q61" s="156"/>
      <c r="R61" s="156"/>
      <c r="S61" s="156"/>
      <c r="T61" s="156"/>
      <c r="U61" s="156"/>
      <c r="V61" s="156"/>
      <c r="W61" s="156"/>
      <c r="X61" s="156"/>
      <c r="Y61" s="156"/>
      <c r="Z61" s="156"/>
    </row>
    <row r="62" spans="1:26" ht="14.5" x14ac:dyDescent="0.35">
      <c r="A62" s="156"/>
      <c r="B62" s="156"/>
      <c r="C62" s="156"/>
      <c r="D62" s="156"/>
      <c r="E62" s="156"/>
      <c r="F62" s="156"/>
      <c r="G62" s="156"/>
      <c r="H62" s="156"/>
      <c r="I62" s="156"/>
      <c r="J62" s="156"/>
      <c r="K62" s="156"/>
      <c r="L62" s="156"/>
      <c r="M62" s="156"/>
      <c r="N62" s="156"/>
      <c r="O62" s="156"/>
      <c r="P62" s="156"/>
      <c r="Q62" s="156"/>
      <c r="R62" s="156"/>
      <c r="S62" s="156"/>
      <c r="T62" s="156"/>
      <c r="U62" s="156"/>
      <c r="V62" s="156"/>
      <c r="W62" s="156"/>
      <c r="X62" s="156"/>
      <c r="Y62" s="156"/>
      <c r="Z62" s="156"/>
    </row>
    <row r="63" spans="1:26" ht="14.5" x14ac:dyDescent="0.35">
      <c r="A63" s="156"/>
      <c r="B63" s="156"/>
      <c r="C63" s="156"/>
      <c r="D63" s="156"/>
      <c r="E63" s="156"/>
      <c r="F63" s="156"/>
      <c r="G63" s="156"/>
      <c r="H63" s="156"/>
      <c r="I63" s="156"/>
      <c r="J63" s="156"/>
      <c r="K63" s="156"/>
      <c r="L63" s="156"/>
      <c r="M63" s="156"/>
      <c r="N63" s="156"/>
      <c r="O63" s="156"/>
      <c r="P63" s="156"/>
      <c r="Q63" s="156"/>
      <c r="R63" s="156"/>
      <c r="S63" s="156"/>
      <c r="T63" s="156"/>
      <c r="U63" s="156"/>
      <c r="V63" s="156"/>
      <c r="W63" s="156"/>
      <c r="X63" s="156"/>
      <c r="Y63" s="156"/>
      <c r="Z63" s="156"/>
    </row>
    <row r="64" spans="1:26" ht="14.5" x14ac:dyDescent="0.35">
      <c r="A64" s="156"/>
      <c r="B64" s="156"/>
      <c r="C64" s="156"/>
      <c r="D64" s="156"/>
      <c r="E64" s="156"/>
      <c r="F64" s="156"/>
      <c r="G64" s="156"/>
      <c r="H64" s="156"/>
      <c r="I64" s="156"/>
      <c r="J64" s="156"/>
      <c r="K64" s="156"/>
      <c r="L64" s="156"/>
      <c r="M64" s="156"/>
      <c r="N64" s="156"/>
      <c r="O64" s="156"/>
      <c r="P64" s="156"/>
      <c r="Q64" s="156"/>
      <c r="R64" s="156"/>
      <c r="S64" s="156"/>
      <c r="T64" s="156"/>
      <c r="U64" s="156"/>
      <c r="V64" s="156"/>
      <c r="W64" s="156"/>
      <c r="X64" s="156"/>
      <c r="Y64" s="156"/>
      <c r="Z64" s="156"/>
    </row>
    <row r="65" spans="1:26" ht="14.5" x14ac:dyDescent="0.35">
      <c r="A65" s="156"/>
      <c r="B65" s="156"/>
      <c r="C65" s="156"/>
      <c r="D65" s="156"/>
      <c r="E65" s="156"/>
      <c r="F65" s="156"/>
      <c r="G65" s="156"/>
      <c r="H65" s="156"/>
      <c r="I65" s="156"/>
      <c r="J65" s="156"/>
      <c r="K65" s="156"/>
      <c r="L65" s="156"/>
      <c r="M65" s="156"/>
      <c r="N65" s="156"/>
      <c r="O65" s="156"/>
      <c r="P65" s="156"/>
      <c r="Q65" s="156"/>
      <c r="R65" s="156"/>
      <c r="S65" s="156"/>
      <c r="T65" s="156"/>
      <c r="U65" s="156"/>
      <c r="V65" s="156"/>
      <c r="W65" s="156"/>
      <c r="X65" s="156"/>
      <c r="Y65" s="156"/>
      <c r="Z65" s="156"/>
    </row>
    <row r="66" spans="1:26" ht="14.5" x14ac:dyDescent="0.35">
      <c r="A66" s="156"/>
      <c r="B66" s="156"/>
      <c r="C66" s="156"/>
      <c r="D66" s="156"/>
      <c r="E66" s="156"/>
      <c r="F66" s="156"/>
      <c r="G66" s="156"/>
      <c r="H66" s="156"/>
      <c r="I66" s="156"/>
      <c r="J66" s="156"/>
      <c r="K66" s="156"/>
      <c r="L66" s="156"/>
      <c r="M66" s="156"/>
      <c r="N66" s="156"/>
      <c r="O66" s="156"/>
      <c r="P66" s="156"/>
      <c r="Q66" s="156"/>
      <c r="R66" s="156"/>
      <c r="S66" s="156"/>
      <c r="T66" s="156"/>
      <c r="U66" s="156"/>
      <c r="V66" s="156"/>
      <c r="W66" s="156"/>
      <c r="X66" s="156"/>
      <c r="Y66" s="156"/>
      <c r="Z66" s="156"/>
    </row>
    <row r="67" spans="1:26" ht="14.5" x14ac:dyDescent="0.35">
      <c r="A67" s="156"/>
      <c r="B67" s="156"/>
      <c r="C67" s="156"/>
      <c r="D67" s="156"/>
      <c r="E67" s="156"/>
      <c r="F67" s="156"/>
      <c r="G67" s="156"/>
      <c r="H67" s="156"/>
      <c r="I67" s="156"/>
      <c r="J67" s="156"/>
      <c r="K67" s="156"/>
      <c r="L67" s="156"/>
      <c r="M67" s="156"/>
      <c r="N67" s="156"/>
      <c r="O67" s="156"/>
      <c r="P67" s="156"/>
      <c r="Q67" s="156"/>
      <c r="R67" s="156"/>
      <c r="S67" s="156"/>
      <c r="T67" s="156"/>
      <c r="U67" s="156"/>
      <c r="V67" s="156"/>
      <c r="W67" s="156"/>
      <c r="X67" s="156"/>
      <c r="Y67" s="156"/>
      <c r="Z67" s="156"/>
    </row>
    <row r="68" spans="1:26" ht="14.5" x14ac:dyDescent="0.35">
      <c r="A68" s="156"/>
      <c r="B68" s="156"/>
      <c r="C68" s="156"/>
      <c r="D68" s="156"/>
      <c r="E68" s="156"/>
      <c r="F68" s="156"/>
      <c r="G68" s="156"/>
      <c r="H68" s="156"/>
      <c r="I68" s="156"/>
      <c r="J68" s="156"/>
      <c r="K68" s="156"/>
      <c r="L68" s="156"/>
      <c r="M68" s="156"/>
      <c r="N68" s="156"/>
      <c r="O68" s="156"/>
      <c r="P68" s="156"/>
      <c r="Q68" s="156"/>
      <c r="R68" s="156"/>
      <c r="S68" s="156"/>
      <c r="T68" s="156"/>
      <c r="U68" s="156"/>
      <c r="V68" s="156"/>
      <c r="W68" s="156"/>
      <c r="X68" s="156"/>
      <c r="Y68" s="156"/>
      <c r="Z68" s="156"/>
    </row>
    <row r="69" spans="1:26" ht="14.5" x14ac:dyDescent="0.35">
      <c r="A69" s="156"/>
      <c r="B69" s="156"/>
      <c r="C69" s="156"/>
      <c r="D69" s="156"/>
      <c r="E69" s="156"/>
      <c r="F69" s="156"/>
      <c r="G69" s="156"/>
      <c r="H69" s="156"/>
      <c r="I69" s="156"/>
      <c r="J69" s="156"/>
      <c r="K69" s="156"/>
      <c r="L69" s="156"/>
      <c r="M69" s="156"/>
      <c r="N69" s="156"/>
      <c r="O69" s="156"/>
      <c r="P69" s="156"/>
      <c r="Q69" s="156"/>
      <c r="R69" s="156"/>
      <c r="S69" s="156"/>
      <c r="T69" s="156"/>
      <c r="U69" s="156"/>
      <c r="V69" s="156"/>
      <c r="W69" s="156"/>
      <c r="X69" s="156"/>
      <c r="Y69" s="156"/>
      <c r="Z69" s="156"/>
    </row>
    <row r="70" spans="1:26" ht="14.5" x14ac:dyDescent="0.35">
      <c r="A70" s="156"/>
      <c r="B70" s="156"/>
      <c r="C70" s="156"/>
      <c r="D70" s="156"/>
      <c r="E70" s="156"/>
      <c r="F70" s="156"/>
      <c r="G70" s="156"/>
      <c r="H70" s="156"/>
      <c r="I70" s="156"/>
      <c r="J70" s="156"/>
      <c r="K70" s="156"/>
      <c r="L70" s="156"/>
      <c r="M70" s="156"/>
      <c r="N70" s="156"/>
      <c r="O70" s="156"/>
      <c r="P70" s="156"/>
      <c r="Q70" s="156"/>
      <c r="R70" s="156"/>
      <c r="S70" s="156"/>
      <c r="T70" s="156"/>
      <c r="U70" s="156"/>
      <c r="V70" s="156"/>
      <c r="W70" s="156"/>
      <c r="X70" s="156"/>
      <c r="Y70" s="156"/>
      <c r="Z70" s="156"/>
    </row>
    <row r="71" spans="1:26" ht="14.5" x14ac:dyDescent="0.35">
      <c r="A71" s="156"/>
      <c r="B71" s="156"/>
      <c r="C71" s="156"/>
      <c r="D71" s="156"/>
      <c r="E71" s="156"/>
      <c r="F71" s="156"/>
      <c r="G71" s="156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</row>
    <row r="72" spans="1:26" ht="14.5" x14ac:dyDescent="0.35">
      <c r="A72" s="156"/>
      <c r="B72" s="156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  <c r="N72" s="156"/>
      <c r="O72" s="156"/>
      <c r="P72" s="156"/>
      <c r="Q72" s="156"/>
      <c r="R72" s="156"/>
      <c r="S72" s="156"/>
      <c r="T72" s="156"/>
      <c r="U72" s="156"/>
      <c r="V72" s="156"/>
      <c r="W72" s="156"/>
      <c r="X72" s="156"/>
      <c r="Y72" s="156"/>
      <c r="Z72" s="156"/>
    </row>
    <row r="73" spans="1:26" ht="14.5" x14ac:dyDescent="0.35">
      <c r="A73" s="156"/>
      <c r="B73" s="156"/>
      <c r="C73" s="156"/>
      <c r="D73" s="156"/>
      <c r="E73" s="156"/>
      <c r="F73" s="156"/>
      <c r="G73" s="156"/>
      <c r="H73" s="156"/>
      <c r="I73" s="156"/>
      <c r="J73" s="156"/>
      <c r="K73" s="156"/>
      <c r="L73" s="156"/>
      <c r="M73" s="156"/>
      <c r="N73" s="156"/>
      <c r="O73" s="156"/>
      <c r="P73" s="156"/>
      <c r="Q73" s="156"/>
      <c r="R73" s="156"/>
      <c r="S73" s="156"/>
      <c r="T73" s="156"/>
      <c r="U73" s="156"/>
      <c r="V73" s="156"/>
      <c r="W73" s="156"/>
      <c r="X73" s="156"/>
      <c r="Y73" s="156"/>
      <c r="Z73" s="156"/>
    </row>
    <row r="74" spans="1:26" ht="14.5" x14ac:dyDescent="0.35">
      <c r="A74" s="156"/>
      <c r="B74" s="156"/>
      <c r="C74" s="156"/>
      <c r="D74" s="156"/>
      <c r="E74" s="156"/>
      <c r="F74" s="156"/>
      <c r="G74" s="156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</row>
    <row r="75" spans="1:26" ht="14.5" x14ac:dyDescent="0.35">
      <c r="A75" s="156"/>
      <c r="B75" s="156"/>
      <c r="C75" s="156"/>
      <c r="D75" s="156"/>
      <c r="E75" s="156"/>
      <c r="F75" s="156"/>
      <c r="G75" s="156"/>
      <c r="H75" s="156"/>
      <c r="I75" s="156"/>
      <c r="J75" s="156"/>
      <c r="K75" s="156"/>
      <c r="L75" s="156"/>
      <c r="M75" s="156"/>
      <c r="N75" s="156"/>
      <c r="O75" s="156"/>
      <c r="P75" s="156"/>
      <c r="Q75" s="156"/>
      <c r="R75" s="156"/>
      <c r="S75" s="156"/>
      <c r="T75" s="156"/>
      <c r="U75" s="156"/>
      <c r="V75" s="156"/>
      <c r="W75" s="156"/>
      <c r="X75" s="156"/>
      <c r="Y75" s="156"/>
      <c r="Z75" s="156"/>
    </row>
    <row r="76" spans="1:26" ht="14.5" x14ac:dyDescent="0.35">
      <c r="A76" s="156"/>
      <c r="B76" s="156"/>
      <c r="C76" s="156"/>
      <c r="D76" s="156"/>
      <c r="E76" s="156"/>
      <c r="F76" s="156"/>
      <c r="G76" s="156"/>
      <c r="H76" s="156"/>
      <c r="I76" s="156"/>
      <c r="J76" s="156"/>
      <c r="K76" s="156"/>
      <c r="L76" s="156"/>
      <c r="M76" s="156"/>
      <c r="N76" s="156"/>
      <c r="O76" s="156"/>
      <c r="P76" s="156"/>
      <c r="Q76" s="156"/>
      <c r="R76" s="156"/>
      <c r="S76" s="156"/>
      <c r="T76" s="156"/>
      <c r="U76" s="156"/>
      <c r="V76" s="156"/>
      <c r="W76" s="156"/>
      <c r="X76" s="156"/>
      <c r="Y76" s="156"/>
      <c r="Z76" s="156"/>
    </row>
    <row r="77" spans="1:26" ht="14.5" x14ac:dyDescent="0.35">
      <c r="A77" s="156"/>
      <c r="B77" s="156"/>
      <c r="C77" s="156"/>
      <c r="D77" s="156"/>
      <c r="E77" s="156"/>
      <c r="F77" s="156"/>
      <c r="G77" s="156"/>
      <c r="H77" s="156"/>
      <c r="I77" s="156"/>
      <c r="J77" s="156"/>
      <c r="K77" s="15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  <c r="Z77" s="156"/>
    </row>
    <row r="78" spans="1:26" ht="14.5" x14ac:dyDescent="0.35">
      <c r="A78" s="156"/>
      <c r="B78" s="156"/>
      <c r="C78" s="156"/>
      <c r="D78" s="156"/>
      <c r="E78" s="156"/>
      <c r="F78" s="156"/>
      <c r="G78" s="156"/>
      <c r="H78" s="156"/>
      <c r="I78" s="156"/>
      <c r="J78" s="156"/>
      <c r="K78" s="156"/>
      <c r="L78" s="156"/>
      <c r="M78" s="156"/>
      <c r="N78" s="156"/>
      <c r="O78" s="156"/>
      <c r="P78" s="156"/>
      <c r="Q78" s="156"/>
      <c r="R78" s="156"/>
      <c r="S78" s="156"/>
      <c r="T78" s="156"/>
      <c r="U78" s="156"/>
      <c r="V78" s="156"/>
      <c r="W78" s="156"/>
      <c r="X78" s="156"/>
      <c r="Y78" s="156"/>
      <c r="Z78" s="156"/>
    </row>
    <row r="79" spans="1:26" ht="14.5" x14ac:dyDescent="0.35">
      <c r="A79" s="156"/>
      <c r="B79" s="156"/>
      <c r="C79" s="156"/>
      <c r="D79" s="156"/>
      <c r="E79" s="156"/>
      <c r="F79" s="156"/>
      <c r="G79" s="156"/>
      <c r="H79" s="156"/>
      <c r="I79" s="156"/>
      <c r="J79" s="156"/>
      <c r="K79" s="156"/>
      <c r="L79" s="156"/>
      <c r="M79" s="156"/>
      <c r="N79" s="156"/>
      <c r="O79" s="156"/>
      <c r="P79" s="156"/>
      <c r="Q79" s="156"/>
      <c r="R79" s="156"/>
      <c r="S79" s="156"/>
      <c r="T79" s="156"/>
      <c r="U79" s="156"/>
      <c r="V79" s="156"/>
      <c r="W79" s="156"/>
      <c r="X79" s="156"/>
      <c r="Y79" s="156"/>
      <c r="Z79" s="156"/>
    </row>
    <row r="80" spans="1:26" ht="14.5" x14ac:dyDescent="0.35">
      <c r="A80" s="156"/>
      <c r="B80" s="156"/>
      <c r="C80" s="156"/>
      <c r="D80" s="156"/>
      <c r="E80" s="156"/>
      <c r="F80" s="156"/>
      <c r="G80" s="156"/>
      <c r="H80" s="156"/>
      <c r="I80" s="156"/>
      <c r="J80" s="156"/>
      <c r="K80" s="156"/>
      <c r="L80" s="156"/>
      <c r="M80" s="156"/>
      <c r="N80" s="156"/>
      <c r="O80" s="156"/>
      <c r="P80" s="156"/>
      <c r="Q80" s="156"/>
      <c r="R80" s="156"/>
      <c r="S80" s="156"/>
      <c r="T80" s="156"/>
      <c r="U80" s="156"/>
      <c r="V80" s="156"/>
      <c r="W80" s="156"/>
      <c r="X80" s="156"/>
      <c r="Y80" s="156"/>
      <c r="Z80" s="156"/>
    </row>
    <row r="81" spans="1:26" ht="14.5" x14ac:dyDescent="0.35">
      <c r="A81" s="156"/>
      <c r="B81" s="156"/>
      <c r="C81" s="156"/>
      <c r="D81" s="156"/>
      <c r="E81" s="156"/>
      <c r="F81" s="156"/>
      <c r="G81" s="156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</row>
    <row r="82" spans="1:26" ht="14.5" x14ac:dyDescent="0.35">
      <c r="A82" s="156"/>
      <c r="B82" s="156"/>
      <c r="C82" s="156"/>
      <c r="D82" s="156"/>
      <c r="E82" s="156"/>
      <c r="F82" s="156"/>
      <c r="G82" s="156"/>
      <c r="H82" s="156"/>
      <c r="I82" s="156"/>
      <c r="J82" s="156"/>
      <c r="K82" s="156"/>
      <c r="L82" s="156"/>
      <c r="M82" s="156"/>
      <c r="N82" s="156"/>
      <c r="O82" s="156"/>
      <c r="P82" s="156"/>
      <c r="Q82" s="156"/>
      <c r="R82" s="156"/>
      <c r="S82" s="156"/>
      <c r="T82" s="156"/>
      <c r="U82" s="156"/>
      <c r="V82" s="156"/>
      <c r="W82" s="156"/>
      <c r="X82" s="156"/>
      <c r="Y82" s="156"/>
      <c r="Z82" s="156"/>
    </row>
    <row r="83" spans="1:26" ht="14.5" x14ac:dyDescent="0.35">
      <c r="A83" s="156"/>
      <c r="B83" s="156"/>
      <c r="C83" s="156"/>
      <c r="D83" s="156"/>
      <c r="E83" s="156"/>
      <c r="F83" s="156"/>
      <c r="G83" s="156"/>
      <c r="H83" s="156"/>
      <c r="I83" s="156"/>
      <c r="J83" s="156"/>
      <c r="K83" s="156"/>
      <c r="L83" s="156"/>
      <c r="M83" s="156"/>
      <c r="N83" s="156"/>
      <c r="O83" s="156"/>
      <c r="P83" s="156"/>
      <c r="Q83" s="156"/>
      <c r="R83" s="156"/>
      <c r="S83" s="156"/>
      <c r="T83" s="156"/>
      <c r="U83" s="156"/>
      <c r="V83" s="156"/>
      <c r="W83" s="156"/>
      <c r="X83" s="156"/>
      <c r="Y83" s="156"/>
      <c r="Z83" s="156"/>
    </row>
    <row r="84" spans="1:26" ht="14.5" x14ac:dyDescent="0.35">
      <c r="A84" s="156"/>
      <c r="B84" s="156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  <c r="O84" s="156"/>
      <c r="P84" s="156"/>
      <c r="Q84" s="156"/>
      <c r="R84" s="156"/>
      <c r="S84" s="156"/>
      <c r="T84" s="156"/>
      <c r="U84" s="156"/>
      <c r="V84" s="156"/>
      <c r="W84" s="156"/>
      <c r="X84" s="156"/>
      <c r="Y84" s="156"/>
      <c r="Z84" s="156"/>
    </row>
    <row r="85" spans="1:26" ht="14.5" x14ac:dyDescent="0.35">
      <c r="A85" s="156"/>
      <c r="B85" s="156"/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  <c r="O85" s="156"/>
      <c r="P85" s="156"/>
      <c r="Q85" s="156"/>
      <c r="R85" s="156"/>
      <c r="S85" s="156"/>
      <c r="T85" s="156"/>
      <c r="U85" s="156"/>
      <c r="V85" s="156"/>
      <c r="W85" s="156"/>
      <c r="X85" s="156"/>
      <c r="Y85" s="156"/>
      <c r="Z85" s="156"/>
    </row>
    <row r="86" spans="1:26" ht="14.5" x14ac:dyDescent="0.35">
      <c r="A86" s="156"/>
      <c r="B86" s="156"/>
      <c r="C86" s="156"/>
      <c r="D86" s="156"/>
      <c r="E86" s="156"/>
      <c r="F86" s="156"/>
      <c r="G86" s="156"/>
      <c r="H86" s="156"/>
      <c r="I86" s="156"/>
      <c r="J86" s="156"/>
      <c r="K86" s="156"/>
      <c r="L86" s="156"/>
      <c r="M86" s="156"/>
      <c r="N86" s="156"/>
      <c r="O86" s="156"/>
      <c r="P86" s="156"/>
      <c r="Q86" s="156"/>
      <c r="R86" s="156"/>
      <c r="S86" s="156"/>
      <c r="T86" s="156"/>
      <c r="U86" s="156"/>
      <c r="V86" s="156"/>
      <c r="W86" s="156"/>
      <c r="X86" s="156"/>
      <c r="Y86" s="156"/>
      <c r="Z86" s="156"/>
    </row>
    <row r="87" spans="1:26" ht="14.5" x14ac:dyDescent="0.35">
      <c r="A87" s="156"/>
      <c r="B87" s="156"/>
      <c r="C87" s="156"/>
      <c r="D87" s="156"/>
      <c r="E87" s="156"/>
      <c r="F87" s="156"/>
      <c r="G87" s="156"/>
      <c r="H87" s="156"/>
      <c r="I87" s="156"/>
      <c r="J87" s="156"/>
      <c r="K87" s="156"/>
      <c r="L87" s="156"/>
      <c r="M87" s="156"/>
      <c r="N87" s="156"/>
      <c r="O87" s="156"/>
      <c r="P87" s="156"/>
      <c r="Q87" s="156"/>
      <c r="R87" s="156"/>
      <c r="S87" s="156"/>
      <c r="T87" s="156"/>
      <c r="U87" s="156"/>
      <c r="V87" s="156"/>
      <c r="W87" s="156"/>
      <c r="X87" s="156"/>
      <c r="Y87" s="156"/>
      <c r="Z87" s="156"/>
    </row>
    <row r="88" spans="1:26" ht="14.5" x14ac:dyDescent="0.35">
      <c r="A88" s="156"/>
      <c r="B88" s="156"/>
      <c r="C88" s="156"/>
      <c r="D88" s="156"/>
      <c r="E88" s="156"/>
      <c r="F88" s="156"/>
      <c r="G88" s="156"/>
      <c r="H88" s="156"/>
      <c r="I88" s="156"/>
      <c r="J88" s="156"/>
      <c r="K88" s="156"/>
      <c r="L88" s="156"/>
      <c r="M88" s="156"/>
      <c r="N88" s="156"/>
      <c r="O88" s="156"/>
      <c r="P88" s="156"/>
      <c r="Q88" s="156"/>
      <c r="R88" s="156"/>
      <c r="S88" s="156"/>
      <c r="T88" s="156"/>
      <c r="U88" s="156"/>
      <c r="V88" s="156"/>
      <c r="W88" s="156"/>
      <c r="X88" s="156"/>
      <c r="Y88" s="156"/>
      <c r="Z88" s="156"/>
    </row>
    <row r="89" spans="1:26" ht="14.5" x14ac:dyDescent="0.35">
      <c r="A89" s="156"/>
      <c r="B89" s="156"/>
      <c r="C89" s="156"/>
      <c r="D89" s="156"/>
      <c r="E89" s="156"/>
      <c r="F89" s="156"/>
      <c r="G89" s="156"/>
      <c r="H89" s="156"/>
      <c r="I89" s="156"/>
      <c r="J89" s="156"/>
      <c r="K89" s="156"/>
      <c r="L89" s="156"/>
      <c r="M89" s="156"/>
      <c r="N89" s="156"/>
      <c r="O89" s="156"/>
      <c r="P89" s="156"/>
      <c r="Q89" s="156"/>
      <c r="R89" s="156"/>
      <c r="S89" s="156"/>
      <c r="T89" s="156"/>
      <c r="U89" s="156"/>
      <c r="V89" s="156"/>
      <c r="W89" s="156"/>
      <c r="X89" s="156"/>
      <c r="Y89" s="156"/>
      <c r="Z89" s="156"/>
    </row>
    <row r="90" spans="1:26" ht="14.5" x14ac:dyDescent="0.35">
      <c r="A90" s="156"/>
      <c r="B90" s="156"/>
      <c r="C90" s="156"/>
      <c r="D90" s="156"/>
      <c r="E90" s="156"/>
      <c r="F90" s="156"/>
      <c r="G90" s="156"/>
      <c r="H90" s="156"/>
      <c r="I90" s="156"/>
      <c r="J90" s="156"/>
      <c r="K90" s="156"/>
      <c r="L90" s="156"/>
      <c r="M90" s="156"/>
      <c r="N90" s="156"/>
      <c r="O90" s="156"/>
      <c r="P90" s="156"/>
      <c r="Q90" s="156"/>
      <c r="R90" s="156"/>
      <c r="S90" s="156"/>
      <c r="T90" s="156"/>
      <c r="U90" s="156"/>
      <c r="V90" s="156"/>
      <c r="W90" s="156"/>
      <c r="X90" s="156"/>
      <c r="Y90" s="156"/>
      <c r="Z90" s="156"/>
    </row>
    <row r="91" spans="1:26" ht="14.5" x14ac:dyDescent="0.35">
      <c r="A91" s="156"/>
      <c r="B91" s="156"/>
      <c r="C91" s="156"/>
      <c r="D91" s="156"/>
      <c r="E91" s="156"/>
      <c r="F91" s="156"/>
      <c r="G91" s="156"/>
      <c r="H91" s="156"/>
      <c r="I91" s="156"/>
      <c r="J91" s="156"/>
      <c r="K91" s="156"/>
      <c r="L91" s="156"/>
      <c r="M91" s="156"/>
      <c r="N91" s="156"/>
      <c r="O91" s="156"/>
      <c r="P91" s="156"/>
      <c r="Q91" s="156"/>
      <c r="R91" s="156"/>
      <c r="S91" s="156"/>
      <c r="T91" s="156"/>
      <c r="U91" s="156"/>
      <c r="V91" s="156"/>
      <c r="W91" s="156"/>
      <c r="X91" s="156"/>
      <c r="Y91" s="156"/>
      <c r="Z91" s="156"/>
    </row>
    <row r="92" spans="1:26" ht="14.5" x14ac:dyDescent="0.35">
      <c r="A92" s="156"/>
      <c r="B92" s="156"/>
      <c r="C92" s="156"/>
      <c r="D92" s="156"/>
      <c r="E92" s="156"/>
      <c r="F92" s="156"/>
      <c r="G92" s="156"/>
      <c r="H92" s="156"/>
      <c r="I92" s="156"/>
      <c r="J92" s="156"/>
      <c r="K92" s="156"/>
      <c r="L92" s="156"/>
      <c r="M92" s="156"/>
      <c r="N92" s="156"/>
      <c r="O92" s="156"/>
      <c r="P92" s="156"/>
      <c r="Q92" s="156"/>
      <c r="R92" s="156"/>
      <c r="S92" s="156"/>
      <c r="T92" s="156"/>
      <c r="U92" s="156"/>
      <c r="V92" s="156"/>
      <c r="W92" s="156"/>
      <c r="X92" s="156"/>
      <c r="Y92" s="156"/>
      <c r="Z92" s="156"/>
    </row>
    <row r="93" spans="1:26" ht="14.5" x14ac:dyDescent="0.35">
      <c r="A93" s="156"/>
      <c r="B93" s="156"/>
      <c r="C93" s="156"/>
      <c r="D93" s="156"/>
      <c r="E93" s="156"/>
      <c r="F93" s="156"/>
      <c r="G93" s="156"/>
      <c r="H93" s="156"/>
      <c r="I93" s="156"/>
      <c r="J93" s="156"/>
      <c r="K93" s="156"/>
      <c r="L93" s="156"/>
      <c r="M93" s="156"/>
      <c r="N93" s="156"/>
      <c r="O93" s="156"/>
      <c r="P93" s="156"/>
      <c r="Q93" s="156"/>
      <c r="R93" s="156"/>
      <c r="S93" s="156"/>
      <c r="T93" s="156"/>
      <c r="U93" s="156"/>
      <c r="V93" s="156"/>
      <c r="W93" s="156"/>
      <c r="X93" s="156"/>
      <c r="Y93" s="156"/>
      <c r="Z93" s="156"/>
    </row>
    <row r="94" spans="1:26" ht="14.5" x14ac:dyDescent="0.35">
      <c r="A94" s="156"/>
      <c r="B94" s="156"/>
      <c r="C94" s="156"/>
      <c r="D94" s="156"/>
      <c r="E94" s="156"/>
      <c r="F94" s="156"/>
      <c r="G94" s="156"/>
      <c r="H94" s="156"/>
      <c r="I94" s="156"/>
      <c r="J94" s="156"/>
      <c r="K94" s="156"/>
      <c r="L94" s="156"/>
      <c r="M94" s="156"/>
      <c r="N94" s="156"/>
      <c r="O94" s="156"/>
      <c r="P94" s="156"/>
      <c r="Q94" s="156"/>
      <c r="R94" s="156"/>
      <c r="S94" s="156"/>
      <c r="T94" s="156"/>
      <c r="U94" s="156"/>
      <c r="V94" s="156"/>
      <c r="W94" s="156"/>
      <c r="X94" s="156"/>
      <c r="Y94" s="156"/>
      <c r="Z94" s="156"/>
    </row>
    <row r="95" spans="1:26" ht="14.5" x14ac:dyDescent="0.35">
      <c r="A95" s="156"/>
      <c r="B95" s="156"/>
      <c r="C95" s="156"/>
      <c r="D95" s="156"/>
      <c r="E95" s="156"/>
      <c r="F95" s="156"/>
      <c r="G95" s="156"/>
      <c r="H95" s="156"/>
      <c r="I95" s="156"/>
      <c r="J95" s="156"/>
      <c r="K95" s="156"/>
      <c r="L95" s="156"/>
      <c r="M95" s="156"/>
      <c r="N95" s="156"/>
      <c r="O95" s="156"/>
      <c r="P95" s="156"/>
      <c r="Q95" s="156"/>
      <c r="R95" s="156"/>
      <c r="S95" s="156"/>
      <c r="T95" s="156"/>
      <c r="U95" s="156"/>
      <c r="V95" s="156"/>
      <c r="W95" s="156"/>
      <c r="X95" s="156"/>
      <c r="Y95" s="156"/>
      <c r="Z95" s="156"/>
    </row>
    <row r="96" spans="1:26" ht="14.5" x14ac:dyDescent="0.35">
      <c r="A96" s="156"/>
      <c r="B96" s="156"/>
      <c r="C96" s="156"/>
      <c r="D96" s="156"/>
      <c r="E96" s="156"/>
      <c r="F96" s="156"/>
      <c r="G96" s="156"/>
      <c r="H96" s="156"/>
      <c r="I96" s="156"/>
      <c r="J96" s="156"/>
      <c r="K96" s="156"/>
      <c r="L96" s="156"/>
      <c r="M96" s="156"/>
      <c r="N96" s="156"/>
      <c r="O96" s="156"/>
      <c r="P96" s="156"/>
      <c r="Q96" s="156"/>
      <c r="R96" s="156"/>
      <c r="S96" s="156"/>
      <c r="T96" s="156"/>
      <c r="U96" s="156"/>
      <c r="V96" s="156"/>
      <c r="W96" s="156"/>
      <c r="X96" s="156"/>
      <c r="Y96" s="156"/>
      <c r="Z96" s="156"/>
    </row>
    <row r="97" spans="1:26" ht="14.5" x14ac:dyDescent="0.35">
      <c r="A97" s="156"/>
      <c r="B97" s="156"/>
      <c r="C97" s="156"/>
      <c r="D97" s="156"/>
      <c r="E97" s="156"/>
      <c r="F97" s="156"/>
      <c r="G97" s="156"/>
      <c r="H97" s="156"/>
      <c r="I97" s="156"/>
      <c r="J97" s="156"/>
      <c r="K97" s="156"/>
      <c r="L97" s="156"/>
      <c r="M97" s="156"/>
      <c r="N97" s="156"/>
      <c r="O97" s="156"/>
      <c r="P97" s="156"/>
      <c r="Q97" s="156"/>
      <c r="R97" s="156"/>
      <c r="S97" s="156"/>
      <c r="T97" s="156"/>
      <c r="U97" s="156"/>
      <c r="V97" s="156"/>
      <c r="W97" s="156"/>
      <c r="X97" s="156"/>
      <c r="Y97" s="156"/>
      <c r="Z97" s="156"/>
    </row>
    <row r="98" spans="1:26" ht="14.5" x14ac:dyDescent="0.35">
      <c r="A98" s="156"/>
      <c r="B98" s="156"/>
      <c r="C98" s="156"/>
      <c r="D98" s="156"/>
      <c r="E98" s="156"/>
      <c r="F98" s="156"/>
      <c r="G98" s="156"/>
      <c r="H98" s="156"/>
      <c r="I98" s="156"/>
      <c r="J98" s="156"/>
      <c r="K98" s="156"/>
      <c r="L98" s="156"/>
      <c r="M98" s="156"/>
      <c r="N98" s="156"/>
      <c r="O98" s="156"/>
      <c r="P98" s="156"/>
      <c r="Q98" s="156"/>
      <c r="R98" s="156"/>
      <c r="S98" s="156"/>
      <c r="T98" s="156"/>
      <c r="U98" s="156"/>
      <c r="V98" s="156"/>
      <c r="W98" s="156"/>
      <c r="X98" s="156"/>
      <c r="Y98" s="156"/>
      <c r="Z98" s="156"/>
    </row>
    <row r="99" spans="1:26" ht="14.5" x14ac:dyDescent="0.35">
      <c r="A99" s="156"/>
      <c r="B99" s="156"/>
      <c r="C99" s="156"/>
      <c r="D99" s="156"/>
      <c r="E99" s="156"/>
      <c r="F99" s="156"/>
      <c r="G99" s="156"/>
      <c r="H99" s="156"/>
      <c r="I99" s="156"/>
      <c r="J99" s="156"/>
      <c r="K99" s="156"/>
      <c r="L99" s="156"/>
      <c r="M99" s="156"/>
      <c r="N99" s="156"/>
      <c r="O99" s="156"/>
      <c r="P99" s="156"/>
      <c r="Q99" s="156"/>
      <c r="R99" s="156"/>
      <c r="S99" s="156"/>
      <c r="T99" s="156"/>
      <c r="U99" s="156"/>
      <c r="V99" s="156"/>
      <c r="W99" s="156"/>
      <c r="X99" s="156"/>
      <c r="Y99" s="156"/>
      <c r="Z99" s="156"/>
    </row>
    <row r="100" spans="1:26" ht="14.5" x14ac:dyDescent="0.35">
      <c r="A100" s="156"/>
      <c r="B100" s="156"/>
      <c r="C100" s="156"/>
      <c r="D100" s="156"/>
      <c r="E100" s="156"/>
      <c r="F100" s="156"/>
      <c r="G100" s="156"/>
      <c r="H100" s="156"/>
      <c r="I100" s="156"/>
      <c r="J100" s="156"/>
      <c r="K100" s="156"/>
      <c r="L100" s="156"/>
      <c r="M100" s="156"/>
      <c r="N100" s="156"/>
      <c r="O100" s="156"/>
      <c r="P100" s="156"/>
      <c r="Q100" s="156"/>
      <c r="R100" s="156"/>
      <c r="S100" s="156"/>
      <c r="T100" s="156"/>
      <c r="U100" s="156"/>
      <c r="V100" s="156"/>
      <c r="W100" s="156"/>
      <c r="X100" s="156"/>
      <c r="Y100" s="156"/>
      <c r="Z100" s="156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/>
  <dimension ref="A1:Z100"/>
  <sheetViews>
    <sheetView showGridLines="0" workbookViewId="0"/>
  </sheetViews>
  <sheetFormatPr defaultColWidth="8.84375" defaultRowHeight="13" x14ac:dyDescent="0.3"/>
  <cols>
    <col min="1" max="1" width="8.84375" style="2"/>
    <col min="2" max="3" width="9" style="2" bestFit="1" customWidth="1"/>
    <col min="4" max="5" width="9.3046875" style="2" bestFit="1" customWidth="1"/>
    <col min="6" max="6" width="9" style="2" bestFit="1" customWidth="1"/>
    <col min="7" max="7" width="9.3046875" style="2" bestFit="1" customWidth="1"/>
    <col min="8" max="8" width="9" style="2" bestFit="1" customWidth="1"/>
    <col min="9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13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ht="13.5" thickBot="1" x14ac:dyDescent="0.35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ht="52.5" thickBot="1" x14ac:dyDescent="0.35">
      <c r="A26" s="92"/>
      <c r="B26" s="10"/>
      <c r="C26" s="11" t="s">
        <v>266</v>
      </c>
      <c r="D26" s="11" t="s">
        <v>267</v>
      </c>
      <c r="E26" s="11" t="s">
        <v>47</v>
      </c>
      <c r="F26" s="11" t="s">
        <v>268</v>
      </c>
      <c r="G26" s="11" t="s">
        <v>269</v>
      </c>
      <c r="H26" s="15" t="s">
        <v>98</v>
      </c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x14ac:dyDescent="0.3">
      <c r="A27" s="92"/>
      <c r="B27" s="13">
        <v>2023</v>
      </c>
      <c r="C27" s="36">
        <v>-0.20433271956048493</v>
      </c>
      <c r="D27" s="36">
        <v>-0.5091317431745811</v>
      </c>
      <c r="E27" s="36">
        <v>-0.28117474895948247</v>
      </c>
      <c r="F27" s="36">
        <v>0.74157213913388342</v>
      </c>
      <c r="G27" s="36">
        <v>-0.72950813761060984</v>
      </c>
      <c r="H27" s="59">
        <v>0.57390977105030505</v>
      </c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13">
        <v>2024</v>
      </c>
      <c r="C28" s="36">
        <v>1.7893017543414436</v>
      </c>
      <c r="D28" s="36">
        <v>0.94580829268003397</v>
      </c>
      <c r="E28" s="36">
        <v>0.12649254167287005</v>
      </c>
      <c r="F28" s="36">
        <v>0.33782414198447058</v>
      </c>
      <c r="G28" s="36">
        <v>0.33389919324659884</v>
      </c>
      <c r="H28" s="59">
        <v>4.5277584757470235E-2</v>
      </c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13">
        <v>2025</v>
      </c>
      <c r="C29" s="36">
        <v>2.4566978052934285</v>
      </c>
      <c r="D29" s="36">
        <v>1.0914302347343472</v>
      </c>
      <c r="E29" s="36">
        <v>0.58171525672846502</v>
      </c>
      <c r="F29" s="36">
        <v>0.24327913290882033</v>
      </c>
      <c r="G29" s="36">
        <v>0.4371224035879695</v>
      </c>
      <c r="H29" s="59">
        <v>0.10315077733382649</v>
      </c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13">
        <v>2026</v>
      </c>
      <c r="C30" s="36">
        <v>2.127111807512061</v>
      </c>
      <c r="D30" s="36">
        <v>1.0283361343274302</v>
      </c>
      <c r="E30" s="36">
        <v>0.18580440971420165</v>
      </c>
      <c r="F30" s="36">
        <v>0.31996706014224008</v>
      </c>
      <c r="G30" s="36">
        <v>0.35709897098872317</v>
      </c>
      <c r="H30" s="59">
        <v>0.23590523233946592</v>
      </c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ht="13.5" thickBot="1" x14ac:dyDescent="0.35">
      <c r="A31" s="92"/>
      <c r="B31" s="17">
        <v>2027</v>
      </c>
      <c r="C31" s="60">
        <v>1.8798631937757104</v>
      </c>
      <c r="D31" s="60">
        <v>1.1576544059825917</v>
      </c>
      <c r="E31" s="60">
        <v>-0.18550989946372587</v>
      </c>
      <c r="F31" s="60">
        <v>0.39319964142382868</v>
      </c>
      <c r="G31" s="60">
        <v>0.37704930007615123</v>
      </c>
      <c r="H31" s="61">
        <v>0.13746974575686477</v>
      </c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B32" s="92"/>
      <c r="C32" s="92"/>
      <c r="D32" s="92"/>
      <c r="E32" s="92"/>
      <c r="F32" s="92"/>
      <c r="G32" s="92"/>
      <c r="H32" s="92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B33" s="92"/>
      <c r="C33" s="92"/>
      <c r="D33" s="92"/>
      <c r="E33" s="92"/>
      <c r="F33" s="92"/>
      <c r="G33" s="92"/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92"/>
      <c r="C34" s="92"/>
      <c r="D34" s="92"/>
      <c r="E34" s="92"/>
      <c r="F34" s="92"/>
      <c r="G34" s="92"/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92"/>
      <c r="C35" s="92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92"/>
      <c r="C36" s="92"/>
      <c r="D36" s="92"/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92"/>
      <c r="C37" s="92"/>
      <c r="D37" s="92"/>
      <c r="E37" s="92"/>
      <c r="F37" s="92"/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92"/>
      <c r="C38" s="92"/>
      <c r="D38" s="92"/>
      <c r="E38" s="92"/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92"/>
      <c r="C39" s="92"/>
      <c r="D39" s="92"/>
      <c r="E39" s="92"/>
      <c r="F39" s="92"/>
      <c r="G39" s="92"/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92"/>
      <c r="C40" s="92"/>
      <c r="D40" s="92"/>
      <c r="E40" s="92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92"/>
      <c r="C41" s="92"/>
      <c r="D41" s="92"/>
      <c r="E41" s="92"/>
      <c r="F41" s="92"/>
      <c r="G41" s="92"/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92"/>
      <c r="C42" s="92"/>
      <c r="D42" s="92"/>
      <c r="E42" s="92"/>
      <c r="F42" s="92"/>
      <c r="G42" s="92"/>
      <c r="H42" s="92"/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92"/>
      <c r="C43" s="92"/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B44" s="92"/>
      <c r="C44" s="92"/>
      <c r="D44" s="92"/>
      <c r="E44" s="92"/>
      <c r="F44" s="92"/>
      <c r="G44" s="92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92"/>
      <c r="C45" s="92"/>
      <c r="D45" s="92"/>
      <c r="E45" s="92"/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92"/>
      <c r="C46" s="92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92"/>
      <c r="C47" s="92"/>
      <c r="D47" s="92"/>
      <c r="E47" s="92"/>
      <c r="F47" s="92"/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92"/>
      <c r="C48" s="92"/>
      <c r="D48" s="92"/>
      <c r="E48" s="92"/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92"/>
      <c r="C51" s="92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92"/>
      <c r="C52" s="92"/>
      <c r="D52" s="92"/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92"/>
      <c r="C54" s="92"/>
      <c r="D54" s="92"/>
      <c r="E54" s="9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92"/>
      <c r="C55" s="92"/>
      <c r="D55" s="92"/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92"/>
      <c r="C58" s="92"/>
      <c r="D58" s="92"/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</sheetData>
  <hyperlinks>
    <hyperlink ref="A1" location="Contents!A1" display="Contents!A1" xr:uid="{00000000-0004-0000-1300-000000000000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/>
  <dimension ref="A1:Z101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9" style="2" bestFit="1" customWidth="1"/>
    <col min="3" max="3" width="12.4609375" style="2" customWidth="1"/>
    <col min="4" max="4" width="9" style="2" bestFit="1" customWidth="1"/>
    <col min="5" max="5" width="9.3046875" style="2" bestFit="1" customWidth="1"/>
    <col min="6" max="13" width="9" style="2" bestFit="1" customWidth="1"/>
    <col min="14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411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x14ac:dyDescent="0.3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ht="12.75" customHeight="1" x14ac:dyDescent="0.3">
      <c r="A26" s="92"/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ht="13.5" thickBot="1" x14ac:dyDescent="0.35">
      <c r="A27" s="92"/>
      <c r="B27" s="92"/>
      <c r="C27" s="92"/>
      <c r="D27" s="92"/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166"/>
      <c r="C28" s="169"/>
      <c r="D28" s="169"/>
      <c r="E28" s="185" t="s">
        <v>423</v>
      </c>
      <c r="F28" s="185"/>
      <c r="G28" s="185"/>
      <c r="H28" s="185"/>
      <c r="I28" s="185"/>
      <c r="J28" s="185"/>
      <c r="K28" s="185"/>
      <c r="L28" s="185"/>
      <c r="M28" s="186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ht="26.5" thickBot="1" x14ac:dyDescent="0.35">
      <c r="A29" s="92"/>
      <c r="B29" s="16"/>
      <c r="C29" s="167" t="s">
        <v>27</v>
      </c>
      <c r="D29" s="167" t="s">
        <v>28</v>
      </c>
      <c r="E29" s="167">
        <v>10</v>
      </c>
      <c r="F29" s="167">
        <v>20</v>
      </c>
      <c r="G29" s="167">
        <v>30</v>
      </c>
      <c r="H29" s="167">
        <v>40</v>
      </c>
      <c r="I29" s="167">
        <v>50</v>
      </c>
      <c r="J29" s="167">
        <v>60</v>
      </c>
      <c r="K29" s="167">
        <v>70</v>
      </c>
      <c r="L29" s="167">
        <v>80</v>
      </c>
      <c r="M29" s="168">
        <v>90</v>
      </c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13">
        <v>2013</v>
      </c>
      <c r="C30" s="20">
        <v>1.8</v>
      </c>
      <c r="D30" s="20">
        <v>1.8</v>
      </c>
      <c r="E30" s="20"/>
      <c r="F30" s="20"/>
      <c r="G30" s="20"/>
      <c r="H30" s="20"/>
      <c r="I30" s="20"/>
      <c r="J30" s="20"/>
      <c r="K30" s="20"/>
      <c r="L30" s="20"/>
      <c r="M30" s="56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x14ac:dyDescent="0.3">
      <c r="A31" s="92"/>
      <c r="B31" s="13">
        <v>2014</v>
      </c>
      <c r="C31" s="20">
        <v>3.2</v>
      </c>
      <c r="D31" s="20">
        <v>3.2</v>
      </c>
      <c r="E31" s="20"/>
      <c r="F31" s="20"/>
      <c r="G31" s="20"/>
      <c r="H31" s="20"/>
      <c r="I31" s="20"/>
      <c r="J31" s="20"/>
      <c r="K31" s="20"/>
      <c r="L31" s="20"/>
      <c r="M31" s="56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B32" s="13">
        <v>2015</v>
      </c>
      <c r="C32" s="20">
        <v>2.4</v>
      </c>
      <c r="D32" s="20">
        <v>2.4</v>
      </c>
      <c r="E32" s="20"/>
      <c r="F32" s="20"/>
      <c r="G32" s="20"/>
      <c r="H32" s="20"/>
      <c r="I32" s="20"/>
      <c r="J32" s="20"/>
      <c r="K32" s="20"/>
      <c r="L32" s="20"/>
      <c r="M32" s="56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B33" s="13">
        <v>2016</v>
      </c>
      <c r="C33" s="20">
        <v>2.2000000000000002</v>
      </c>
      <c r="D33" s="20">
        <v>2.2000000000000002</v>
      </c>
      <c r="E33" s="20"/>
      <c r="F33" s="20"/>
      <c r="G33" s="20"/>
      <c r="H33" s="20"/>
      <c r="I33" s="20"/>
      <c r="J33" s="20"/>
      <c r="K33" s="20"/>
      <c r="L33" s="20"/>
      <c r="M33" s="56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13">
        <v>2017</v>
      </c>
      <c r="C34" s="20">
        <v>2.4</v>
      </c>
      <c r="D34" s="20">
        <v>2.4</v>
      </c>
      <c r="E34" s="20"/>
      <c r="F34" s="20"/>
      <c r="G34" s="20"/>
      <c r="H34" s="20"/>
      <c r="I34" s="20"/>
      <c r="J34" s="20"/>
      <c r="K34" s="20"/>
      <c r="L34" s="20"/>
      <c r="M34" s="56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13">
        <v>2018</v>
      </c>
      <c r="C35" s="20">
        <v>1.7</v>
      </c>
      <c r="D35" s="20">
        <v>1.7</v>
      </c>
      <c r="E35" s="20"/>
      <c r="F35" s="20"/>
      <c r="G35" s="20"/>
      <c r="H35" s="20"/>
      <c r="I35" s="20"/>
      <c r="J35" s="20"/>
      <c r="K35" s="20"/>
      <c r="L35" s="20"/>
      <c r="M35" s="56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13">
        <v>2019</v>
      </c>
      <c r="C36" s="20">
        <v>1.6</v>
      </c>
      <c r="D36" s="20">
        <v>1.6</v>
      </c>
      <c r="E36" s="20"/>
      <c r="F36" s="20"/>
      <c r="G36" s="20"/>
      <c r="H36" s="20"/>
      <c r="I36" s="20"/>
      <c r="J36" s="20"/>
      <c r="K36" s="20"/>
      <c r="L36" s="20"/>
      <c r="M36" s="56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13">
        <v>2020</v>
      </c>
      <c r="C37" s="20">
        <v>-11</v>
      </c>
      <c r="D37" s="20">
        <v>-11</v>
      </c>
      <c r="E37" s="20"/>
      <c r="F37" s="20"/>
      <c r="G37" s="20"/>
      <c r="H37" s="20"/>
      <c r="I37" s="20"/>
      <c r="J37" s="20"/>
      <c r="K37" s="20"/>
      <c r="L37" s="20"/>
      <c r="M37" s="56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13">
        <v>2021</v>
      </c>
      <c r="C38" s="20">
        <v>7.5249103788767924</v>
      </c>
      <c r="D38" s="20">
        <v>7.6</v>
      </c>
      <c r="E38" s="20"/>
      <c r="F38" s="162"/>
      <c r="G38" s="162"/>
      <c r="H38" s="162"/>
      <c r="I38" s="162"/>
      <c r="J38" s="162"/>
      <c r="K38" s="162"/>
      <c r="L38" s="162"/>
      <c r="M38" s="163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13">
        <v>2022</v>
      </c>
      <c r="C39" s="36">
        <v>4.2146929871714311</v>
      </c>
      <c r="D39" s="20">
        <v>4</v>
      </c>
      <c r="E39" s="20"/>
      <c r="F39" s="162"/>
      <c r="G39" s="162"/>
      <c r="H39" s="162"/>
      <c r="I39" s="162"/>
      <c r="J39" s="162"/>
      <c r="K39" s="162"/>
      <c r="L39" s="162"/>
      <c r="M39" s="163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13">
        <v>2023</v>
      </c>
      <c r="C40" s="36">
        <v>-1.4281759954235085</v>
      </c>
      <c r="D40" s="36">
        <v>-0.20433271956048493</v>
      </c>
      <c r="E40" s="36">
        <v>-3.192197298709833</v>
      </c>
      <c r="F40" s="170">
        <v>-2.1612601151723743</v>
      </c>
      <c r="G40" s="170">
        <v>-1.4204860639144379</v>
      </c>
      <c r="H40" s="170">
        <v>-0.79018745627784492</v>
      </c>
      <c r="I40" s="170">
        <v>-0.20433271956048493</v>
      </c>
      <c r="J40" s="170">
        <v>0.37731305099130508</v>
      </c>
      <c r="K40" s="170">
        <v>0.99584561257963045</v>
      </c>
      <c r="L40" s="170">
        <v>1.7164553498480495</v>
      </c>
      <c r="M40" s="171">
        <v>2.7120999939709209</v>
      </c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13">
        <v>2024</v>
      </c>
      <c r="C41" s="36">
        <v>1.3065685793449022</v>
      </c>
      <c r="D41" s="36">
        <v>1.7893017543414436</v>
      </c>
      <c r="E41" s="36">
        <v>-2.1202350485929822</v>
      </c>
      <c r="F41" s="170">
        <v>-0.73867570014228434</v>
      </c>
      <c r="G41" s="170">
        <v>0.23726806225597263</v>
      </c>
      <c r="H41" s="170">
        <v>1.0513723191304682</v>
      </c>
      <c r="I41" s="170">
        <v>1.7893017543414436</v>
      </c>
      <c r="J41" s="170">
        <v>2.4968882368471466</v>
      </c>
      <c r="K41" s="170">
        <v>3.2163763741545424</v>
      </c>
      <c r="L41" s="170">
        <v>4.0256231775181313</v>
      </c>
      <c r="M41" s="171">
        <v>5.113478521662878</v>
      </c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13">
        <v>2025</v>
      </c>
      <c r="C42" s="36">
        <v>2.6391556574681729</v>
      </c>
      <c r="D42" s="36">
        <v>2.4566978052934285</v>
      </c>
      <c r="E42" s="36">
        <v>-1.8196109498224988</v>
      </c>
      <c r="F42" s="170">
        <v>-0.30083852548315271</v>
      </c>
      <c r="G42" s="170">
        <v>0.76804925786446354</v>
      </c>
      <c r="H42" s="170">
        <v>1.6559610677434258</v>
      </c>
      <c r="I42" s="170">
        <v>2.4566978052934285</v>
      </c>
      <c r="J42" s="170">
        <v>3.2194692984519775</v>
      </c>
      <c r="K42" s="170">
        <v>3.985461964676682</v>
      </c>
      <c r="L42" s="170">
        <v>4.8359604187011556</v>
      </c>
      <c r="M42" s="171">
        <v>5.968505025020054</v>
      </c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13">
        <v>2026</v>
      </c>
      <c r="C43" s="36">
        <v>2.654254472131945</v>
      </c>
      <c r="D43" s="36">
        <v>2.127111807512061</v>
      </c>
      <c r="E43" s="36">
        <v>-2.2568923567582146</v>
      </c>
      <c r="F43" s="170">
        <v>-0.69757300062012462</v>
      </c>
      <c r="G43" s="170">
        <v>0.39864143112898365</v>
      </c>
      <c r="H43" s="170">
        <v>1.3081328782707988</v>
      </c>
      <c r="I43" s="170">
        <v>2.127111807512061</v>
      </c>
      <c r="J43" s="170">
        <v>2.9057826304257937</v>
      </c>
      <c r="K43" s="170">
        <v>3.684906418679589</v>
      </c>
      <c r="L43" s="170">
        <v>4.5461570959248965</v>
      </c>
      <c r="M43" s="171">
        <v>5.6893606091499311</v>
      </c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ht="13.5" thickBot="1" x14ac:dyDescent="0.35">
      <c r="A44" s="92"/>
      <c r="B44" s="17">
        <v>2027</v>
      </c>
      <c r="C44" s="60">
        <v>2.2354576991708397</v>
      </c>
      <c r="D44" s="60">
        <v>1.8798631937757104</v>
      </c>
      <c r="E44" s="60">
        <v>-2.7751076002526776</v>
      </c>
      <c r="F44" s="172">
        <v>-1.129833519437677</v>
      </c>
      <c r="G44" s="172">
        <v>3.2248392537155723E-2</v>
      </c>
      <c r="H44" s="172">
        <v>1.0014804309090541</v>
      </c>
      <c r="I44" s="172">
        <v>1.8798631937757104</v>
      </c>
      <c r="J44" s="172">
        <v>2.721927655676295</v>
      </c>
      <c r="K44" s="172">
        <v>3.5777824998624581</v>
      </c>
      <c r="L44" s="172">
        <v>4.5400176166258772</v>
      </c>
      <c r="M44" s="173">
        <v>5.8331417601781599</v>
      </c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92"/>
      <c r="C45" s="92"/>
      <c r="D45" s="92"/>
      <c r="E45" s="92"/>
      <c r="F45" s="92" t="s">
        <v>424</v>
      </c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92"/>
      <c r="C46" s="92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92"/>
      <c r="C47" s="92"/>
      <c r="D47" s="92"/>
      <c r="E47" s="92"/>
      <c r="F47" s="92"/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92"/>
      <c r="C48" s="92"/>
      <c r="D48" s="92"/>
      <c r="E48" s="92"/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92"/>
      <c r="C51" s="92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92"/>
      <c r="C52" s="92"/>
      <c r="D52" s="92"/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92"/>
      <c r="C54" s="92"/>
      <c r="D54" s="92"/>
      <c r="E54" s="9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92"/>
      <c r="C55" s="92"/>
      <c r="D55" s="92"/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92"/>
      <c r="C58" s="92"/>
      <c r="D58" s="92"/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  <row r="101" spans="1:26" x14ac:dyDescent="0.3">
      <c r="A101" s="92"/>
      <c r="B101" s="92"/>
      <c r="C101" s="92"/>
      <c r="D101" s="92"/>
      <c r="E101" s="92"/>
      <c r="F101" s="92"/>
      <c r="G101" s="92"/>
      <c r="H101" s="92"/>
      <c r="I101" s="92"/>
      <c r="J101" s="92"/>
      <c r="K101" s="92"/>
      <c r="L101" s="92"/>
      <c r="M101" s="92"/>
      <c r="N101" s="92"/>
      <c r="O101" s="92"/>
      <c r="P101" s="92"/>
      <c r="Q101" s="92"/>
      <c r="R101" s="92"/>
      <c r="S101" s="92"/>
      <c r="T101" s="92"/>
      <c r="U101" s="92"/>
      <c r="V101" s="92"/>
      <c r="W101" s="92"/>
      <c r="X101" s="92"/>
      <c r="Y101" s="92"/>
      <c r="Z101" s="92"/>
    </row>
  </sheetData>
  <mergeCells count="1">
    <mergeCell ref="E28:M28"/>
  </mergeCells>
  <hyperlinks>
    <hyperlink ref="A1" location="Contents!A1" display="Contents!A1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/>
  <dimension ref="A1:Z100"/>
  <sheetViews>
    <sheetView showGridLines="0" workbookViewId="0"/>
  </sheetViews>
  <sheetFormatPr defaultColWidth="8.84375" defaultRowHeight="13" x14ac:dyDescent="0.3"/>
  <cols>
    <col min="1" max="2" width="8.84375" style="2"/>
    <col min="3" max="3" width="13.3046875" style="2" customWidth="1"/>
    <col min="4" max="4" width="10.07421875" style="2" customWidth="1"/>
    <col min="5" max="5" width="11.765625" style="2" customWidth="1"/>
    <col min="6" max="6" width="10.23046875" style="2" customWidth="1"/>
    <col min="7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14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ht="13.5" thickBot="1" x14ac:dyDescent="0.35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ht="13.5" thickBot="1" x14ac:dyDescent="0.35">
      <c r="A22" s="92"/>
      <c r="B22" s="118"/>
      <c r="C22" s="191" t="s">
        <v>400</v>
      </c>
      <c r="D22" s="191"/>
      <c r="E22" s="190" t="s">
        <v>157</v>
      </c>
      <c r="F22" s="1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ht="26.5" thickBot="1" x14ac:dyDescent="0.35">
      <c r="A23" s="92"/>
      <c r="B23" s="32"/>
      <c r="C23" s="33" t="s">
        <v>27</v>
      </c>
      <c r="D23" s="33" t="s">
        <v>28</v>
      </c>
      <c r="E23" s="32" t="s">
        <v>27</v>
      </c>
      <c r="F23" s="35" t="s">
        <v>28</v>
      </c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x14ac:dyDescent="0.3">
      <c r="A24" s="92"/>
      <c r="B24" s="13" t="s">
        <v>138</v>
      </c>
      <c r="C24" s="20">
        <v>5.5363531623309683</v>
      </c>
      <c r="D24" s="20">
        <v>5.5363531623309683</v>
      </c>
      <c r="E24" s="50">
        <v>59.989217498459645</v>
      </c>
      <c r="F24" s="24">
        <v>59.989217498459645</v>
      </c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x14ac:dyDescent="0.3">
      <c r="A25" s="92"/>
      <c r="B25" s="13" t="s">
        <v>139</v>
      </c>
      <c r="C25" s="20">
        <v>5.6100003034072632</v>
      </c>
      <c r="D25" s="20">
        <v>5.6100003034072632</v>
      </c>
      <c r="E25" s="50">
        <v>59.784384188173803</v>
      </c>
      <c r="F25" s="24">
        <v>59.784384188173803</v>
      </c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x14ac:dyDescent="0.3">
      <c r="A26" s="92"/>
      <c r="B26" s="13" t="s">
        <v>140</v>
      </c>
      <c r="C26" s="20">
        <v>5.3183452693923181</v>
      </c>
      <c r="D26" s="20">
        <v>5.3183452693923181</v>
      </c>
      <c r="E26" s="50">
        <v>60.097435602355333</v>
      </c>
      <c r="F26" s="24">
        <v>60.097435602355333</v>
      </c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x14ac:dyDescent="0.3">
      <c r="A27" s="92"/>
      <c r="B27" s="13" t="s">
        <v>141</v>
      </c>
      <c r="C27" s="20">
        <v>5.0800529673769113</v>
      </c>
      <c r="D27" s="20">
        <v>5.0800529673769113</v>
      </c>
      <c r="E27" s="50">
        <v>60.379814687188912</v>
      </c>
      <c r="F27" s="24">
        <v>60.379814687188912</v>
      </c>
      <c r="G27" s="92"/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13" t="s">
        <v>142</v>
      </c>
      <c r="C28" s="20">
        <v>5.0723112540966353</v>
      </c>
      <c r="D28" s="20">
        <v>5.0723112540966353</v>
      </c>
      <c r="E28" s="50">
        <v>60.32558850504433</v>
      </c>
      <c r="F28" s="24">
        <v>60.32558850504433</v>
      </c>
      <c r="G28" s="92"/>
      <c r="H28" s="92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13" t="s">
        <v>143</v>
      </c>
      <c r="C29" s="20">
        <v>4.9206349206349209</v>
      </c>
      <c r="D29" s="20">
        <v>4.9206349206349209</v>
      </c>
      <c r="E29" s="50">
        <v>60.546591906015173</v>
      </c>
      <c r="F29" s="24">
        <v>60.546591906015173</v>
      </c>
      <c r="G29" s="92"/>
      <c r="H29" s="92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13" t="s">
        <v>144</v>
      </c>
      <c r="C30" s="20">
        <v>4.8402536795500781</v>
      </c>
      <c r="D30" s="20">
        <v>4.8402536795500781</v>
      </c>
      <c r="E30" s="50">
        <v>60.575476548664135</v>
      </c>
      <c r="F30" s="24">
        <v>60.575476548664135</v>
      </c>
      <c r="G30" s="92"/>
      <c r="H30" s="92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x14ac:dyDescent="0.3">
      <c r="A31" s="92"/>
      <c r="B31" s="13" t="s">
        <v>145</v>
      </c>
      <c r="C31" s="20">
        <v>4.7412503739156442</v>
      </c>
      <c r="D31" s="20">
        <v>4.7412503739156442</v>
      </c>
      <c r="E31" s="50">
        <v>60.563701717350376</v>
      </c>
      <c r="F31" s="24">
        <v>60.563701717350376</v>
      </c>
      <c r="G31" s="92"/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B32" s="13" t="s">
        <v>146</v>
      </c>
      <c r="C32" s="20">
        <v>4.5618857000000004</v>
      </c>
      <c r="D32" s="20">
        <v>4.5618857000000004</v>
      </c>
      <c r="E32" s="50">
        <v>60.678468299999999</v>
      </c>
      <c r="F32" s="24">
        <v>60.678468299999999</v>
      </c>
      <c r="G32" s="92"/>
      <c r="H32" s="92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B33" s="13" t="s">
        <v>147</v>
      </c>
      <c r="C33" s="20">
        <v>4.4262295099999998</v>
      </c>
      <c r="D33" s="20">
        <v>4.4262295099999998</v>
      </c>
      <c r="E33" s="50">
        <v>60.825935200000004</v>
      </c>
      <c r="F33" s="24">
        <v>60.825935200000004</v>
      </c>
      <c r="G33" s="92"/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13" t="s">
        <v>148</v>
      </c>
      <c r="C34" s="20">
        <v>4.2666905499999999</v>
      </c>
      <c r="D34" s="20">
        <v>4.2666905499999999</v>
      </c>
      <c r="E34" s="50">
        <v>60.740333800000002</v>
      </c>
      <c r="F34" s="24">
        <v>60.740333800000002</v>
      </c>
      <c r="G34" s="92"/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13" t="s">
        <v>149</v>
      </c>
      <c r="C35" s="20">
        <v>4.3519647800000003</v>
      </c>
      <c r="D35" s="20">
        <v>4.3519647800000003</v>
      </c>
      <c r="E35" s="50">
        <v>60.830905399999999</v>
      </c>
      <c r="F35" s="24">
        <v>60.830905399999999</v>
      </c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13" t="s">
        <v>150</v>
      </c>
      <c r="C36" s="20">
        <v>4.1972748800000002</v>
      </c>
      <c r="D36" s="20">
        <v>4.1972748800000002</v>
      </c>
      <c r="E36" s="50">
        <v>61.1063878</v>
      </c>
      <c r="F36" s="24">
        <v>61.1063878</v>
      </c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13" t="s">
        <v>151</v>
      </c>
      <c r="C37" s="20">
        <v>4.0357947100000002</v>
      </c>
      <c r="D37" s="20">
        <v>4.0357947100000002</v>
      </c>
      <c r="E37" s="50">
        <v>61.104507499999997</v>
      </c>
      <c r="F37" s="24">
        <v>61.104507499999997</v>
      </c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13" t="s">
        <v>152</v>
      </c>
      <c r="C38" s="20">
        <v>4.0730004700000002</v>
      </c>
      <c r="D38" s="20">
        <v>4.0730004700000002</v>
      </c>
      <c r="E38" s="50">
        <v>61.109854900000002</v>
      </c>
      <c r="F38" s="24">
        <v>61.109854900000002</v>
      </c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13" t="s">
        <v>153</v>
      </c>
      <c r="C39" s="20">
        <v>4.0135453500000002</v>
      </c>
      <c r="D39" s="20">
        <v>4.0135453500000002</v>
      </c>
      <c r="E39" s="50">
        <v>61.344047600000003</v>
      </c>
      <c r="F39" s="24">
        <v>61.344047600000003</v>
      </c>
      <c r="G39" s="92"/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13" t="s">
        <v>56</v>
      </c>
      <c r="C40" s="20">
        <v>3.81820856</v>
      </c>
      <c r="D40" s="20">
        <v>3.81820856</v>
      </c>
      <c r="E40" s="50">
        <v>61.453595499999999</v>
      </c>
      <c r="F40" s="24">
        <v>61.453595499999999</v>
      </c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13" t="s">
        <v>57</v>
      </c>
      <c r="C41" s="20">
        <v>3.8927943800000002</v>
      </c>
      <c r="D41" s="20">
        <v>3.8927943800000002</v>
      </c>
      <c r="E41" s="50">
        <v>61.587986899999997</v>
      </c>
      <c r="F41" s="24">
        <v>61.587986899999997</v>
      </c>
      <c r="G41" s="92"/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13" t="s">
        <v>58</v>
      </c>
      <c r="C42" s="20">
        <v>3.8345224500000001</v>
      </c>
      <c r="D42" s="20">
        <v>3.8345224500000001</v>
      </c>
      <c r="E42" s="50">
        <v>61.398444099999999</v>
      </c>
      <c r="F42" s="24">
        <v>61.398444099999999</v>
      </c>
      <c r="G42" s="92"/>
      <c r="H42" s="92"/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13" t="s">
        <v>59</v>
      </c>
      <c r="C43" s="20">
        <v>3.76928471</v>
      </c>
      <c r="D43" s="20">
        <v>3.76928471</v>
      </c>
      <c r="E43" s="50">
        <v>61.656838</v>
      </c>
      <c r="F43" s="24">
        <v>61.656838</v>
      </c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B44" s="13" t="s">
        <v>60</v>
      </c>
      <c r="C44" s="20">
        <v>4.0046565799999998</v>
      </c>
      <c r="D44" s="20">
        <v>4.0046565799999998</v>
      </c>
      <c r="E44" s="50">
        <v>61.712318500000002</v>
      </c>
      <c r="F44" s="24">
        <v>61.712318500000002</v>
      </c>
      <c r="G44" s="92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13" t="s">
        <v>61</v>
      </c>
      <c r="C45" s="20">
        <v>4.1140265600000001</v>
      </c>
      <c r="D45" s="20">
        <v>4.1140265600000001</v>
      </c>
      <c r="E45" s="50">
        <v>60.929283900000001</v>
      </c>
      <c r="F45" s="24">
        <v>60.929283900000001</v>
      </c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13" t="s">
        <v>62</v>
      </c>
      <c r="C46" s="20">
        <v>4.8805601300000001</v>
      </c>
      <c r="D46" s="20">
        <v>4.8805601300000001</v>
      </c>
      <c r="E46" s="50">
        <v>60.3644307</v>
      </c>
      <c r="F46" s="24">
        <v>60.3644307</v>
      </c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13" t="s">
        <v>63</v>
      </c>
      <c r="C47" s="20">
        <v>5.2251561899999999</v>
      </c>
      <c r="D47" s="20">
        <v>5.2251561899999999</v>
      </c>
      <c r="E47" s="50">
        <v>60.031734200000002</v>
      </c>
      <c r="F47" s="24">
        <v>60.031734200000002</v>
      </c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13" t="s">
        <v>64</v>
      </c>
      <c r="C48" s="20">
        <v>4.9441456400000012</v>
      </c>
      <c r="D48" s="20">
        <v>4.9441456400000012</v>
      </c>
      <c r="E48" s="50">
        <v>60.031728299999997</v>
      </c>
      <c r="F48" s="24">
        <v>60.031728299999997</v>
      </c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13" t="s">
        <v>65</v>
      </c>
      <c r="C49" s="20">
        <v>4.7193463700000002</v>
      </c>
      <c r="D49" s="20">
        <v>4.7193463700000002</v>
      </c>
      <c r="E49" s="50">
        <v>60.228586300000003</v>
      </c>
      <c r="F49" s="24">
        <v>60.228586300000003</v>
      </c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13" t="s">
        <v>66</v>
      </c>
      <c r="C50" s="20">
        <v>4.2650687300000003</v>
      </c>
      <c r="D50" s="20">
        <v>4.2650687300000003</v>
      </c>
      <c r="E50" s="50">
        <v>60.626127699999998</v>
      </c>
      <c r="F50" s="24">
        <v>60.626127699999998</v>
      </c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13" t="s">
        <v>67</v>
      </c>
      <c r="C51" s="20">
        <v>4.0453741900000004</v>
      </c>
      <c r="D51" s="20">
        <v>4.0453741900000004</v>
      </c>
      <c r="E51" s="50">
        <v>60.594276800000003</v>
      </c>
      <c r="F51" s="24">
        <v>60.594276800000003</v>
      </c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13" t="s">
        <v>68</v>
      </c>
      <c r="C52" s="20">
        <v>3.71485055</v>
      </c>
      <c r="D52" s="20">
        <v>3.71485055</v>
      </c>
      <c r="E52" s="50">
        <v>60.685858799999998</v>
      </c>
      <c r="F52" s="24">
        <v>60.685858799999998</v>
      </c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13" t="s">
        <v>69</v>
      </c>
      <c r="C53" s="20">
        <v>3.7962799999999999</v>
      </c>
      <c r="D53" s="20">
        <v>3.7962799999999999</v>
      </c>
      <c r="E53" s="50">
        <v>60.922230900000002</v>
      </c>
      <c r="F53" s="24">
        <v>60.922230900000002</v>
      </c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13" t="s">
        <v>70</v>
      </c>
      <c r="C54" s="36">
        <v>3.5021302699999999</v>
      </c>
      <c r="D54" s="20">
        <v>3.6039219199999999</v>
      </c>
      <c r="E54" s="54">
        <v>60.707195499999997</v>
      </c>
      <c r="F54" s="24">
        <v>60.677218500000002</v>
      </c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13" t="s">
        <v>71</v>
      </c>
      <c r="C55" s="36">
        <v>3.5586341300000002</v>
      </c>
      <c r="D55" s="20">
        <v>3.7261978099999999</v>
      </c>
      <c r="E55" s="54">
        <v>60.702319600000003</v>
      </c>
      <c r="F55" s="24">
        <v>60.834662000000002</v>
      </c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13" t="s">
        <v>72</v>
      </c>
      <c r="C56" s="36">
        <v>3.6613370000000001</v>
      </c>
      <c r="D56" s="36">
        <v>3.8201635999999999</v>
      </c>
      <c r="E56" s="54">
        <v>60.662039200000002</v>
      </c>
      <c r="F56" s="37">
        <v>60.675389600000003</v>
      </c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13" t="s">
        <v>73</v>
      </c>
      <c r="C57" s="36">
        <v>3.8601619500000002</v>
      </c>
      <c r="D57" s="36">
        <v>3.9783815699999998</v>
      </c>
      <c r="E57" s="54">
        <v>60.575326599999997</v>
      </c>
      <c r="F57" s="37">
        <v>60.490763700000002</v>
      </c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13" t="s">
        <v>74</v>
      </c>
      <c r="C58" s="36">
        <v>4.1666714999999996</v>
      </c>
      <c r="D58" s="36">
        <v>4.1547648099999996</v>
      </c>
      <c r="E58" s="54">
        <v>60.403598700000003</v>
      </c>
      <c r="F58" s="37">
        <v>60.298823499999997</v>
      </c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13" t="s">
        <v>75</v>
      </c>
      <c r="C59" s="36">
        <v>4.5579403899999997</v>
      </c>
      <c r="D59" s="36">
        <v>4.3086415200000001</v>
      </c>
      <c r="E59" s="54">
        <v>60.160728400000004</v>
      </c>
      <c r="F59" s="37">
        <v>60.154594899999999</v>
      </c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13" t="s">
        <v>76</v>
      </c>
      <c r="C60" s="36">
        <v>4.7695858700000002</v>
      </c>
      <c r="D60" s="36">
        <v>4.4012686099999998</v>
      </c>
      <c r="E60" s="54">
        <v>60.030299300000003</v>
      </c>
      <c r="F60" s="37">
        <v>60.069685499999999</v>
      </c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13" t="s">
        <v>77</v>
      </c>
      <c r="C61" s="36">
        <v>4.8930567099999998</v>
      </c>
      <c r="D61" s="36">
        <v>4.4382335900000003</v>
      </c>
      <c r="E61" s="54">
        <v>59.948798799999999</v>
      </c>
      <c r="F61" s="37">
        <v>60.047494700000001</v>
      </c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13" t="s">
        <v>78</v>
      </c>
      <c r="C62" s="36">
        <v>4.9211813099999997</v>
      </c>
      <c r="D62" s="36">
        <v>4.4174860799999998</v>
      </c>
      <c r="E62" s="54">
        <v>59.925045799999999</v>
      </c>
      <c r="F62" s="37">
        <v>60.0609447</v>
      </c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13" t="s">
        <v>79</v>
      </c>
      <c r="C63" s="36">
        <v>4.8942896999999999</v>
      </c>
      <c r="D63" s="36">
        <v>4.3813492900000002</v>
      </c>
      <c r="E63" s="54">
        <v>59.938198300000003</v>
      </c>
      <c r="F63" s="37">
        <v>60.094151699999998</v>
      </c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13" t="s">
        <v>80</v>
      </c>
      <c r="C64" s="36">
        <v>4.8497798799999998</v>
      </c>
      <c r="D64" s="36">
        <v>4.3360674899999996</v>
      </c>
      <c r="E64" s="54">
        <v>59.957876499999998</v>
      </c>
      <c r="F64" s="37">
        <v>60.137704999999997</v>
      </c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13" t="s">
        <v>81</v>
      </c>
      <c r="C65" s="36">
        <v>4.7869258200000004</v>
      </c>
      <c r="D65" s="36">
        <v>4.2926441100000012</v>
      </c>
      <c r="E65" s="54">
        <v>59.991954399999997</v>
      </c>
      <c r="F65" s="37">
        <v>60.181824499999998</v>
      </c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13" t="s">
        <v>82</v>
      </c>
      <c r="C66" s="36">
        <v>4.6937117700000002</v>
      </c>
      <c r="D66" s="36">
        <v>4.2631034899999998</v>
      </c>
      <c r="E66" s="54">
        <v>60.046712599999999</v>
      </c>
      <c r="F66" s="37">
        <v>60.219241799999999</v>
      </c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13" t="s">
        <v>83</v>
      </c>
      <c r="C67" s="36">
        <v>4.5910002600000004</v>
      </c>
      <c r="D67" s="36">
        <v>4.23042344</v>
      </c>
      <c r="E67" s="54">
        <v>60.114068400000001</v>
      </c>
      <c r="F67" s="37">
        <v>60.248571400000003</v>
      </c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13" t="s">
        <v>84</v>
      </c>
      <c r="C68" s="36">
        <v>4.4714927500000012</v>
      </c>
      <c r="D68" s="36">
        <v>4.20161447</v>
      </c>
      <c r="E68" s="54">
        <v>60.192762399999999</v>
      </c>
      <c r="F68" s="37">
        <v>60.275975299999999</v>
      </c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13" t="s">
        <v>85</v>
      </c>
      <c r="C69" s="36">
        <v>4.3638411399999999</v>
      </c>
      <c r="D69" s="36">
        <v>4.18253772</v>
      </c>
      <c r="E69" s="54">
        <v>60.264880499999997</v>
      </c>
      <c r="F69" s="37">
        <v>60.295424300000001</v>
      </c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13" t="s">
        <v>86</v>
      </c>
      <c r="C70" s="36">
        <v>4.2848409299999988</v>
      </c>
      <c r="D70" s="36">
        <v>4.1621188699999996</v>
      </c>
      <c r="E70" s="54">
        <v>60.3164795</v>
      </c>
      <c r="F70" s="37">
        <v>60.315328399999999</v>
      </c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13" t="s">
        <v>87</v>
      </c>
      <c r="C71" s="36">
        <v>4.2261950800000001</v>
      </c>
      <c r="D71" s="36">
        <v>4.1492060200000003</v>
      </c>
      <c r="E71" s="54">
        <v>60.353640300000002</v>
      </c>
      <c r="F71" s="37">
        <v>60.330278</v>
      </c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13" t="s">
        <v>88</v>
      </c>
      <c r="C72" s="36">
        <v>4.1774278699999998</v>
      </c>
      <c r="D72" s="36">
        <v>4.1452161800000003</v>
      </c>
      <c r="E72" s="54">
        <v>60.382039300000002</v>
      </c>
      <c r="F72" s="37">
        <v>60.338912399999998</v>
      </c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13" t="s">
        <v>89</v>
      </c>
      <c r="C73" s="36">
        <v>4.1535576599999997</v>
      </c>
      <c r="D73" s="36">
        <v>4.1421931000000001</v>
      </c>
      <c r="E73" s="54">
        <v>60.393411100000002</v>
      </c>
      <c r="F73" s="37">
        <v>60.347880400000001</v>
      </c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13" t="s">
        <v>90</v>
      </c>
      <c r="C74" s="36">
        <v>4.1444815100000012</v>
      </c>
      <c r="D74" s="36">
        <v>4.1401814000000012</v>
      </c>
      <c r="E74" s="54">
        <v>60.395650500000002</v>
      </c>
      <c r="F74" s="37">
        <v>60.354726700000001</v>
      </c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13" t="s">
        <v>91</v>
      </c>
      <c r="C75" s="36">
        <v>4.1405556199999998</v>
      </c>
      <c r="D75" s="36">
        <v>4.14015179</v>
      </c>
      <c r="E75" s="54">
        <v>60.396291599999998</v>
      </c>
      <c r="F75" s="37">
        <v>60.358267300000001</v>
      </c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ht="13.5" thickBot="1" x14ac:dyDescent="0.35">
      <c r="A76" s="92"/>
      <c r="B76" s="17" t="s">
        <v>92</v>
      </c>
      <c r="C76" s="60">
        <v>4.1406037700000002</v>
      </c>
      <c r="D76" s="60">
        <v>4.1399173500000002</v>
      </c>
      <c r="E76" s="55">
        <v>60.394218199999997</v>
      </c>
      <c r="F76" s="39">
        <v>60.360209099999999</v>
      </c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</sheetData>
  <mergeCells count="2">
    <mergeCell ref="C22:D22"/>
    <mergeCell ref="E22:F22"/>
  </mergeCells>
  <hyperlinks>
    <hyperlink ref="A1" location="Contents!A1" display="Contents!A1" xr:uid="{00000000-0004-0000-1500-00000000000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/>
  <dimension ref="A1:Z100"/>
  <sheetViews>
    <sheetView showGridLines="0" workbookViewId="0"/>
  </sheetViews>
  <sheetFormatPr defaultColWidth="8.84375" defaultRowHeight="13" x14ac:dyDescent="0.3"/>
  <cols>
    <col min="1" max="1" width="8.84375" style="2"/>
    <col min="2" max="2" width="9" style="18" bestFit="1" customWidth="1"/>
    <col min="3" max="3" width="9.3046875" style="8" bestFit="1" customWidth="1"/>
    <col min="4" max="4" width="7.69140625" style="8" customWidth="1"/>
    <col min="5" max="6" width="9.3046875" style="8" bestFit="1" customWidth="1"/>
    <col min="7" max="7" width="7.765625" style="8" customWidth="1"/>
    <col min="8" max="16384" width="8.84375" style="8"/>
  </cols>
  <sheetData>
    <row r="1" spans="1:26" s="2" customFormat="1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s="2" customFormat="1" ht="17" x14ac:dyDescent="0.4">
      <c r="A2" s="92"/>
      <c r="B2" s="93" t="s">
        <v>412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s="2" customFormat="1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s="2" customFormat="1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s="2" customFormat="1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s="2" customFormat="1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s="2" customFormat="1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s="2" customFormat="1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s="2" customFormat="1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s="2" customFormat="1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s="2" customFormat="1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s="2" customFormat="1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s="2" customFormat="1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s="2" customFormat="1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s="2" customFormat="1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s="2" customFormat="1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s="2" customFormat="1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s="2" customFormat="1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s="2" customFormat="1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s="2" customFormat="1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s="2" customFormat="1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s="2" customFormat="1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s="2" customFormat="1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s="2" customFormat="1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s="2" customFormat="1" x14ac:dyDescent="0.3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s="2" customFormat="1" ht="13.5" thickBot="1" x14ac:dyDescent="0.35">
      <c r="A26" s="92"/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s="18" customFormat="1" ht="26.5" thickBot="1" x14ac:dyDescent="0.35">
      <c r="A27" s="92"/>
      <c r="B27" s="62"/>
      <c r="C27" s="63" t="s">
        <v>28</v>
      </c>
      <c r="D27" s="63" t="s">
        <v>270</v>
      </c>
      <c r="E27" s="63" t="s">
        <v>271</v>
      </c>
      <c r="F27" s="63" t="s">
        <v>272</v>
      </c>
      <c r="G27" s="64" t="s">
        <v>273</v>
      </c>
    </row>
    <row r="28" spans="1:26" x14ac:dyDescent="0.3">
      <c r="A28" s="92"/>
      <c r="B28" s="23">
        <v>2013</v>
      </c>
      <c r="C28" s="20">
        <v>2.1178851537899446</v>
      </c>
      <c r="D28" s="20">
        <v>3.3166640265977354</v>
      </c>
      <c r="E28" s="20">
        <v>0.82529439718376918</v>
      </c>
      <c r="F28" s="20">
        <v>0.14937775492667835</v>
      </c>
      <c r="G28" s="24">
        <v>-2.1734510249182382</v>
      </c>
    </row>
    <row r="29" spans="1:26" x14ac:dyDescent="0.3">
      <c r="A29" s="92"/>
      <c r="B29" s="23">
        <v>2014</v>
      </c>
      <c r="C29" s="20">
        <v>2.4464255751593278</v>
      </c>
      <c r="D29" s="20">
        <v>2.8283075126812238</v>
      </c>
      <c r="E29" s="20">
        <v>1.0558211442545442</v>
      </c>
      <c r="F29" s="20">
        <v>-0.37267270477906922</v>
      </c>
      <c r="G29" s="24">
        <v>-1.0650303769973668</v>
      </c>
    </row>
    <row r="30" spans="1:26" x14ac:dyDescent="0.3">
      <c r="A30" s="92"/>
      <c r="B30" s="23">
        <v>2015</v>
      </c>
      <c r="C30" s="20">
        <v>6.2506083965679471</v>
      </c>
      <c r="D30" s="20">
        <v>2.6703893853333516</v>
      </c>
      <c r="E30" s="20">
        <v>3.4152883399172227</v>
      </c>
      <c r="F30" s="20">
        <v>-0.18550746497450193</v>
      </c>
      <c r="G30" s="24">
        <v>0.35043813629187515</v>
      </c>
    </row>
    <row r="31" spans="1:26" x14ac:dyDescent="0.3">
      <c r="A31" s="92"/>
      <c r="B31" s="23">
        <v>2016</v>
      </c>
      <c r="C31" s="20">
        <v>0.64902533496498105</v>
      </c>
      <c r="D31" s="20">
        <v>2.354643219573441</v>
      </c>
      <c r="E31" s="20">
        <v>8.1199932191477017E-2</v>
      </c>
      <c r="F31" s="20">
        <v>-0.54254559078175646</v>
      </c>
      <c r="G31" s="24">
        <v>-1.2442722260181727</v>
      </c>
    </row>
    <row r="32" spans="1:26" x14ac:dyDescent="0.3">
      <c r="A32" s="92"/>
      <c r="B32" s="23">
        <v>2017</v>
      </c>
      <c r="C32" s="20">
        <v>1.0527235935932078</v>
      </c>
      <c r="D32" s="20">
        <v>3.1828596433118692</v>
      </c>
      <c r="E32" s="20">
        <v>0.29916464843215845</v>
      </c>
      <c r="F32" s="20">
        <v>-0.72664039163372152</v>
      </c>
      <c r="G32" s="24">
        <v>-1.7026603065170898</v>
      </c>
    </row>
    <row r="33" spans="1:7" x14ac:dyDescent="0.3">
      <c r="A33" s="92"/>
      <c r="B33" s="23">
        <v>2018</v>
      </c>
      <c r="C33" s="20">
        <v>2.4013594597048549</v>
      </c>
      <c r="D33" s="20">
        <v>3.1115583150106239</v>
      </c>
      <c r="E33" s="20">
        <v>1.1419471507509229</v>
      </c>
      <c r="F33" s="20">
        <v>-9.4558488010516029E-2</v>
      </c>
      <c r="G33" s="24">
        <v>-1.7575875180461775</v>
      </c>
    </row>
    <row r="34" spans="1:7" x14ac:dyDescent="0.3">
      <c r="A34" s="92"/>
      <c r="B34" s="23">
        <v>2019</v>
      </c>
      <c r="C34" s="20">
        <v>2.0873636274147733</v>
      </c>
      <c r="D34" s="20">
        <v>2.9051940013741646</v>
      </c>
      <c r="E34" s="20">
        <v>1.0810899055687735</v>
      </c>
      <c r="F34" s="20">
        <v>-0.19427109654925698</v>
      </c>
      <c r="G34" s="24">
        <v>-1.7046491829789012</v>
      </c>
    </row>
    <row r="35" spans="1:7" x14ac:dyDescent="0.3">
      <c r="A35" s="92"/>
      <c r="B35" s="23">
        <v>2020</v>
      </c>
      <c r="C35" s="20">
        <v>-1.2791667806439255</v>
      </c>
      <c r="D35" s="20">
        <v>-2.3388133599584211E-2</v>
      </c>
      <c r="E35" s="20">
        <v>-1.8594933938780533</v>
      </c>
      <c r="F35" s="20">
        <v>1.5922395163716936</v>
      </c>
      <c r="G35" s="24">
        <v>-0.98852476953797952</v>
      </c>
    </row>
    <row r="36" spans="1:7" x14ac:dyDescent="0.3">
      <c r="A36" s="92"/>
      <c r="B36" s="23">
        <v>2021</v>
      </c>
      <c r="C36" s="20">
        <v>1.1934953154494998</v>
      </c>
      <c r="D36" s="20">
        <v>4.2630124208692548</v>
      </c>
      <c r="E36" s="20">
        <v>1.4757583863157822</v>
      </c>
      <c r="F36" s="20">
        <v>-1.9978326920570908</v>
      </c>
      <c r="G36" s="24">
        <v>-2.5474427996784454</v>
      </c>
    </row>
    <row r="37" spans="1:7" x14ac:dyDescent="0.3">
      <c r="A37" s="92"/>
      <c r="B37" s="23">
        <v>2022</v>
      </c>
      <c r="C37" s="36">
        <v>-2.4898299155807324</v>
      </c>
      <c r="D37" s="36">
        <v>4.8867156160293685</v>
      </c>
      <c r="E37" s="36">
        <v>1.8389553660184461</v>
      </c>
      <c r="F37" s="36">
        <v>-1.7742624559195144</v>
      </c>
      <c r="G37" s="37">
        <v>-7.4412384417090305</v>
      </c>
    </row>
    <row r="38" spans="1:7" x14ac:dyDescent="0.3">
      <c r="A38" s="92"/>
      <c r="B38" s="23">
        <v>2023</v>
      </c>
      <c r="C38" s="36">
        <v>-2.5985305663473568</v>
      </c>
      <c r="D38" s="36">
        <v>3.6353940512067826</v>
      </c>
      <c r="E38" s="36">
        <v>-1.3416011956345164</v>
      </c>
      <c r="F38" s="36">
        <v>4.0487305203900321E-2</v>
      </c>
      <c r="G38" s="37">
        <v>-4.9328107271235266</v>
      </c>
    </row>
    <row r="39" spans="1:7" x14ac:dyDescent="0.3">
      <c r="A39" s="92"/>
      <c r="B39" s="23">
        <v>2024</v>
      </c>
      <c r="C39" s="36">
        <v>1.6924475844683817</v>
      </c>
      <c r="D39" s="36">
        <v>1.5176887636494092</v>
      </c>
      <c r="E39" s="36">
        <v>0.48809661591744424</v>
      </c>
      <c r="F39" s="36">
        <v>0.75304411909513758</v>
      </c>
      <c r="G39" s="37">
        <v>-1.0663819141936148</v>
      </c>
    </row>
    <row r="40" spans="1:7" x14ac:dyDescent="0.3">
      <c r="A40" s="92"/>
      <c r="B40" s="23">
        <v>2025</v>
      </c>
      <c r="C40" s="36">
        <v>2.4186048372885072</v>
      </c>
      <c r="D40" s="36">
        <v>1.9831190715620621</v>
      </c>
      <c r="E40" s="36">
        <v>1.3329426509794271</v>
      </c>
      <c r="F40" s="36">
        <v>-0.47502883622074915</v>
      </c>
      <c r="G40" s="37">
        <v>-0.42242804903223075</v>
      </c>
    </row>
    <row r="41" spans="1:7" x14ac:dyDescent="0.3">
      <c r="A41" s="92"/>
      <c r="B41" s="23">
        <v>2026</v>
      </c>
      <c r="C41" s="36">
        <v>2.0112241630164007</v>
      </c>
      <c r="D41" s="36">
        <v>2.0792818930976149</v>
      </c>
      <c r="E41" s="36">
        <v>1.227748354677145</v>
      </c>
      <c r="F41" s="36">
        <v>-0.54105203371502275</v>
      </c>
      <c r="G41" s="37">
        <v>-0.75475405104334925</v>
      </c>
    </row>
    <row r="42" spans="1:7" ht="13.5" thickBot="1" x14ac:dyDescent="0.35">
      <c r="A42" s="92"/>
      <c r="B42" s="25">
        <v>2027</v>
      </c>
      <c r="C42" s="38">
        <v>1.8988660611069186</v>
      </c>
      <c r="D42" s="38">
        <v>2.4763633221725576</v>
      </c>
      <c r="E42" s="38">
        <v>1.9435584227341305</v>
      </c>
      <c r="F42" s="38">
        <v>-0.8385609008672823</v>
      </c>
      <c r="G42" s="39">
        <v>-1.6824947829324755</v>
      </c>
    </row>
    <row r="43" spans="1:7" x14ac:dyDescent="0.3">
      <c r="A43" s="92"/>
    </row>
    <row r="44" spans="1:7" x14ac:dyDescent="0.3">
      <c r="A44" s="92"/>
    </row>
    <row r="45" spans="1:7" x14ac:dyDescent="0.3">
      <c r="A45" s="92"/>
    </row>
    <row r="46" spans="1:7" x14ac:dyDescent="0.3">
      <c r="A46" s="92"/>
    </row>
    <row r="47" spans="1:7" x14ac:dyDescent="0.3">
      <c r="A47" s="92"/>
    </row>
    <row r="48" spans="1:7" x14ac:dyDescent="0.3">
      <c r="A48" s="92"/>
    </row>
    <row r="49" spans="1:1" x14ac:dyDescent="0.3">
      <c r="A49" s="92"/>
    </row>
    <row r="50" spans="1:1" x14ac:dyDescent="0.3">
      <c r="A50" s="92"/>
    </row>
    <row r="51" spans="1:1" x14ac:dyDescent="0.3">
      <c r="A51" s="92"/>
    </row>
    <row r="52" spans="1:1" x14ac:dyDescent="0.3">
      <c r="A52" s="92"/>
    </row>
    <row r="53" spans="1:1" x14ac:dyDescent="0.3">
      <c r="A53" s="92"/>
    </row>
    <row r="54" spans="1:1" x14ac:dyDescent="0.3">
      <c r="A54" s="92"/>
    </row>
    <row r="55" spans="1:1" x14ac:dyDescent="0.3">
      <c r="A55" s="92"/>
    </row>
    <row r="56" spans="1:1" x14ac:dyDescent="0.3">
      <c r="A56" s="92"/>
    </row>
    <row r="57" spans="1:1" x14ac:dyDescent="0.3">
      <c r="A57" s="92"/>
    </row>
    <row r="58" spans="1:1" x14ac:dyDescent="0.3">
      <c r="A58" s="92"/>
    </row>
    <row r="59" spans="1:1" x14ac:dyDescent="0.3">
      <c r="A59" s="92"/>
    </row>
    <row r="60" spans="1:1" x14ac:dyDescent="0.3">
      <c r="A60" s="92"/>
    </row>
    <row r="61" spans="1:1" x14ac:dyDescent="0.3">
      <c r="A61" s="92"/>
    </row>
    <row r="62" spans="1:1" x14ac:dyDescent="0.3">
      <c r="A62" s="92"/>
    </row>
    <row r="63" spans="1:1" x14ac:dyDescent="0.3">
      <c r="A63" s="92"/>
    </row>
    <row r="64" spans="1:1" x14ac:dyDescent="0.3">
      <c r="A64" s="92"/>
    </row>
    <row r="65" spans="1:1" x14ac:dyDescent="0.3">
      <c r="A65" s="92"/>
    </row>
    <row r="66" spans="1:1" x14ac:dyDescent="0.3">
      <c r="A66" s="92"/>
    </row>
    <row r="67" spans="1:1" x14ac:dyDescent="0.3">
      <c r="A67" s="92"/>
    </row>
    <row r="68" spans="1:1" x14ac:dyDescent="0.3">
      <c r="A68" s="92"/>
    </row>
    <row r="69" spans="1:1" x14ac:dyDescent="0.3">
      <c r="A69" s="92"/>
    </row>
    <row r="70" spans="1:1" x14ac:dyDescent="0.3">
      <c r="A70" s="92"/>
    </row>
    <row r="71" spans="1:1" x14ac:dyDescent="0.3">
      <c r="A71" s="92"/>
    </row>
    <row r="72" spans="1:1" x14ac:dyDescent="0.3">
      <c r="A72" s="92"/>
    </row>
    <row r="73" spans="1:1" x14ac:dyDescent="0.3">
      <c r="A73" s="92"/>
    </row>
    <row r="74" spans="1:1" x14ac:dyDescent="0.3">
      <c r="A74" s="92"/>
    </row>
    <row r="75" spans="1:1" x14ac:dyDescent="0.3">
      <c r="A75" s="92"/>
    </row>
    <row r="76" spans="1:1" x14ac:dyDescent="0.3">
      <c r="A76" s="92"/>
    </row>
    <row r="77" spans="1:1" x14ac:dyDescent="0.3">
      <c r="A77" s="92"/>
    </row>
    <row r="78" spans="1:1" x14ac:dyDescent="0.3">
      <c r="A78" s="92"/>
    </row>
    <row r="79" spans="1:1" x14ac:dyDescent="0.3">
      <c r="A79" s="92"/>
    </row>
    <row r="80" spans="1:1" x14ac:dyDescent="0.3">
      <c r="A80" s="92"/>
    </row>
    <row r="81" spans="1:1" x14ac:dyDescent="0.3">
      <c r="A81" s="92"/>
    </row>
    <row r="82" spans="1:1" x14ac:dyDescent="0.3">
      <c r="A82" s="92"/>
    </row>
    <row r="83" spans="1:1" x14ac:dyDescent="0.3">
      <c r="A83" s="92"/>
    </row>
    <row r="84" spans="1:1" x14ac:dyDescent="0.3">
      <c r="A84" s="92"/>
    </row>
    <row r="85" spans="1:1" x14ac:dyDescent="0.3">
      <c r="A85" s="92"/>
    </row>
    <row r="86" spans="1:1" x14ac:dyDescent="0.3">
      <c r="A86" s="92"/>
    </row>
    <row r="87" spans="1:1" x14ac:dyDescent="0.3">
      <c r="A87" s="92"/>
    </row>
    <row r="88" spans="1:1" x14ac:dyDescent="0.3">
      <c r="A88" s="92"/>
    </row>
    <row r="89" spans="1:1" x14ac:dyDescent="0.3">
      <c r="A89" s="92"/>
    </row>
    <row r="90" spans="1:1" x14ac:dyDescent="0.3">
      <c r="A90" s="92"/>
    </row>
    <row r="91" spans="1:1" x14ac:dyDescent="0.3">
      <c r="A91" s="92"/>
    </row>
    <row r="92" spans="1:1" x14ac:dyDescent="0.3">
      <c r="A92" s="92"/>
    </row>
    <row r="93" spans="1:1" x14ac:dyDescent="0.3">
      <c r="A93" s="92"/>
    </row>
    <row r="94" spans="1:1" x14ac:dyDescent="0.3">
      <c r="A94" s="92"/>
    </row>
    <row r="95" spans="1:1" x14ac:dyDescent="0.3">
      <c r="A95" s="92"/>
    </row>
    <row r="96" spans="1:1" x14ac:dyDescent="0.3">
      <c r="A96" s="92"/>
    </row>
    <row r="97" spans="1:1" x14ac:dyDescent="0.3">
      <c r="A97" s="92"/>
    </row>
    <row r="98" spans="1:1" x14ac:dyDescent="0.3">
      <c r="A98" s="92"/>
    </row>
    <row r="99" spans="1:1" x14ac:dyDescent="0.3">
      <c r="A99" s="92"/>
    </row>
    <row r="100" spans="1:1" x14ac:dyDescent="0.3">
      <c r="A100" s="92"/>
    </row>
  </sheetData>
  <hyperlinks>
    <hyperlink ref="A1" location="Contents!A1" display="Contents!A1" xr:uid="{00000000-0004-0000-1600-000000000000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/>
  <dimension ref="A1:Y100"/>
  <sheetViews>
    <sheetView showGridLines="0" workbookViewId="0"/>
  </sheetViews>
  <sheetFormatPr defaultColWidth="8.84375" defaultRowHeight="13" x14ac:dyDescent="0.3"/>
  <cols>
    <col min="1" max="2" width="8.84375" style="2"/>
    <col min="3" max="3" width="11.07421875" style="2" customWidth="1"/>
    <col min="4" max="4" width="9.3046875" style="2" bestFit="1" customWidth="1"/>
    <col min="5" max="5" width="9.3046875" style="19" bestFit="1" customWidth="1"/>
    <col min="6" max="6" width="9" style="2" bestFit="1" customWidth="1"/>
    <col min="7" max="7" width="11.84375" style="2" customWidth="1"/>
    <col min="8" max="10" width="9" style="2" bestFit="1" customWidth="1"/>
    <col min="11" max="11" width="9" style="21" bestFit="1" customWidth="1"/>
    <col min="12" max="16384" width="8.84375" style="2"/>
  </cols>
  <sheetData>
    <row r="1" spans="1:25" ht="40" customHeight="1" x14ac:dyDescent="0.3">
      <c r="A1" s="91" t="s">
        <v>23</v>
      </c>
      <c r="B1" s="92"/>
      <c r="C1" s="92"/>
      <c r="D1" s="92"/>
      <c r="E1" s="115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</row>
    <row r="2" spans="1:25" ht="17" x14ac:dyDescent="0.4">
      <c r="A2" s="92"/>
      <c r="B2" s="93" t="s">
        <v>415</v>
      </c>
      <c r="C2" s="93"/>
      <c r="D2" s="92"/>
      <c r="E2" s="115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</row>
    <row r="3" spans="1:25" x14ac:dyDescent="0.3">
      <c r="A3" s="92"/>
      <c r="B3" s="92"/>
      <c r="C3" s="92"/>
      <c r="D3" s="92"/>
      <c r="E3" s="115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</row>
    <row r="4" spans="1:25" x14ac:dyDescent="0.3">
      <c r="A4" s="92"/>
      <c r="B4" s="92"/>
      <c r="C4" s="92"/>
      <c r="D4" s="92"/>
      <c r="E4" s="115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</row>
    <row r="5" spans="1:25" x14ac:dyDescent="0.3">
      <c r="A5" s="92"/>
      <c r="B5" s="92"/>
      <c r="C5" s="92"/>
      <c r="D5" s="92"/>
      <c r="E5" s="115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</row>
    <row r="6" spans="1:25" x14ac:dyDescent="0.3">
      <c r="A6" s="92"/>
      <c r="B6" s="92"/>
      <c r="C6" s="92"/>
      <c r="D6" s="92"/>
      <c r="E6" s="115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</row>
    <row r="7" spans="1:25" x14ac:dyDescent="0.3">
      <c r="A7" s="92"/>
      <c r="B7" s="92"/>
      <c r="C7" s="92"/>
      <c r="D7" s="92"/>
      <c r="E7" s="115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</row>
    <row r="8" spans="1:25" x14ac:dyDescent="0.3">
      <c r="A8" s="92"/>
      <c r="B8" s="92"/>
      <c r="C8" s="92"/>
      <c r="D8" s="92"/>
      <c r="E8" s="115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</row>
    <row r="9" spans="1:25" x14ac:dyDescent="0.3">
      <c r="A9" s="92"/>
      <c r="B9" s="92"/>
      <c r="C9" s="92"/>
      <c r="D9" s="92"/>
      <c r="E9" s="115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</row>
    <row r="10" spans="1:25" x14ac:dyDescent="0.3">
      <c r="A10" s="92"/>
      <c r="B10" s="92"/>
      <c r="C10" s="92"/>
      <c r="D10" s="92"/>
      <c r="E10" s="115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</row>
    <row r="11" spans="1:25" x14ac:dyDescent="0.3">
      <c r="A11" s="92"/>
      <c r="B11" s="92"/>
      <c r="C11" s="92"/>
      <c r="D11" s="92"/>
      <c r="E11" s="115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</row>
    <row r="12" spans="1:25" x14ac:dyDescent="0.3">
      <c r="A12" s="92"/>
      <c r="B12" s="92"/>
      <c r="C12" s="92"/>
      <c r="D12" s="92"/>
      <c r="E12" s="115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</row>
    <row r="13" spans="1:25" x14ac:dyDescent="0.3">
      <c r="A13" s="92"/>
      <c r="B13" s="92"/>
      <c r="C13" s="92"/>
      <c r="D13" s="92"/>
      <c r="E13" s="115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</row>
    <row r="14" spans="1:25" x14ac:dyDescent="0.3">
      <c r="A14" s="92"/>
      <c r="B14" s="92"/>
      <c r="C14" s="92"/>
      <c r="D14" s="92"/>
      <c r="E14" s="115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</row>
    <row r="15" spans="1:25" x14ac:dyDescent="0.3">
      <c r="A15" s="92"/>
      <c r="B15" s="92"/>
      <c r="C15" s="92"/>
      <c r="D15" s="92"/>
      <c r="E15" s="115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</row>
    <row r="16" spans="1:25" x14ac:dyDescent="0.3">
      <c r="A16" s="92"/>
      <c r="B16" s="92"/>
      <c r="C16" s="92"/>
      <c r="D16" s="92"/>
      <c r="E16" s="115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</row>
    <row r="17" spans="1:25" x14ac:dyDescent="0.3">
      <c r="A17" s="92"/>
      <c r="B17" s="92"/>
      <c r="C17" s="92"/>
      <c r="D17" s="92"/>
      <c r="E17" s="115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</row>
    <row r="18" spans="1:25" x14ac:dyDescent="0.3">
      <c r="A18" s="92"/>
      <c r="B18" s="92"/>
      <c r="C18" s="92"/>
      <c r="D18" s="92"/>
      <c r="E18" s="115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</row>
    <row r="19" spans="1:25" x14ac:dyDescent="0.3">
      <c r="A19" s="92"/>
      <c r="B19" s="92"/>
      <c r="C19" s="92"/>
      <c r="D19" s="92"/>
      <c r="E19" s="115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</row>
    <row r="20" spans="1:25" x14ac:dyDescent="0.3">
      <c r="A20" s="92"/>
      <c r="B20" s="92"/>
      <c r="C20" s="92"/>
      <c r="D20" s="92"/>
      <c r="E20" s="115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</row>
    <row r="21" spans="1:25" x14ac:dyDescent="0.3">
      <c r="A21" s="92"/>
      <c r="B21" s="92"/>
      <c r="C21" s="92"/>
      <c r="D21" s="92"/>
      <c r="E21" s="115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</row>
    <row r="22" spans="1:25" x14ac:dyDescent="0.3">
      <c r="A22" s="92"/>
      <c r="B22" s="92"/>
      <c r="C22" s="92"/>
      <c r="D22" s="92"/>
      <c r="E22" s="115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</row>
    <row r="23" spans="1:25" ht="13.5" thickBot="1" x14ac:dyDescent="0.35">
      <c r="A23" s="92"/>
      <c r="B23" s="92"/>
      <c r="C23" s="92"/>
      <c r="D23" s="92"/>
      <c r="E23" s="115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</row>
    <row r="24" spans="1:25" ht="15.75" customHeight="1" thickBot="1" x14ac:dyDescent="0.35">
      <c r="A24" s="92"/>
      <c r="B24" s="197" t="s">
        <v>394</v>
      </c>
      <c r="C24" s="199"/>
      <c r="D24" s="198"/>
      <c r="E24" s="115"/>
      <c r="F24" s="197" t="s">
        <v>395</v>
      </c>
      <c r="G24" s="199"/>
      <c r="H24" s="198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</row>
    <row r="25" spans="1:25" ht="26.5" thickBot="1" x14ac:dyDescent="0.35">
      <c r="A25" s="92"/>
      <c r="B25" s="32"/>
      <c r="C25" s="33" t="s">
        <v>27</v>
      </c>
      <c r="D25" s="35" t="s">
        <v>28</v>
      </c>
      <c r="E25" s="115"/>
      <c r="F25" s="28"/>
      <c r="G25" s="63" t="s">
        <v>27</v>
      </c>
      <c r="H25" s="64" t="s">
        <v>28</v>
      </c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</row>
    <row r="26" spans="1:25" x14ac:dyDescent="0.3">
      <c r="A26" s="92"/>
      <c r="B26" s="41" t="s">
        <v>167</v>
      </c>
      <c r="C26" s="47">
        <v>0.89263382160098548</v>
      </c>
      <c r="D26" s="49">
        <v>0.89263382160098548</v>
      </c>
      <c r="E26" s="115"/>
      <c r="F26" s="40" t="s">
        <v>167</v>
      </c>
      <c r="G26" s="20">
        <v>19.364531498976199</v>
      </c>
      <c r="H26" s="24">
        <v>19.364531498976199</v>
      </c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</row>
    <row r="27" spans="1:25" x14ac:dyDescent="0.3">
      <c r="A27" s="92"/>
      <c r="B27" s="41" t="s">
        <v>168</v>
      </c>
      <c r="C27" s="50">
        <v>2.6752363393053313</v>
      </c>
      <c r="D27" s="24">
        <v>2.6752363393053313</v>
      </c>
      <c r="E27" s="115"/>
      <c r="F27" s="41" t="s">
        <v>168</v>
      </c>
      <c r="G27" s="20">
        <v>19.882578482573038</v>
      </c>
      <c r="H27" s="24">
        <v>19.882578482573038</v>
      </c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</row>
    <row r="28" spans="1:25" x14ac:dyDescent="0.3">
      <c r="A28" s="92"/>
      <c r="B28" s="41" t="s">
        <v>169</v>
      </c>
      <c r="C28" s="50">
        <v>1.4397592130804382</v>
      </c>
      <c r="D28" s="24">
        <v>1.4397592130804382</v>
      </c>
      <c r="E28" s="115"/>
      <c r="F28" s="41" t="s">
        <v>169</v>
      </c>
      <c r="G28" s="20">
        <v>20.168839738073832</v>
      </c>
      <c r="H28" s="24">
        <v>20.168839738073832</v>
      </c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</row>
    <row r="29" spans="1:25" x14ac:dyDescent="0.3">
      <c r="A29" s="92"/>
      <c r="B29" s="41" t="s">
        <v>170</v>
      </c>
      <c r="C29" s="50">
        <v>5.4519489821579725</v>
      </c>
      <c r="D29" s="24">
        <v>5.4519489821579725</v>
      </c>
      <c r="E29" s="115"/>
      <c r="F29" s="41" t="s">
        <v>170</v>
      </c>
      <c r="G29" s="20">
        <v>21.26843459088682</v>
      </c>
      <c r="H29" s="24">
        <v>21.26843459088682</v>
      </c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</row>
    <row r="30" spans="1:25" x14ac:dyDescent="0.3">
      <c r="A30" s="92"/>
      <c r="B30" s="41" t="s">
        <v>171</v>
      </c>
      <c r="C30" s="50">
        <v>-1.4480692860405875</v>
      </c>
      <c r="D30" s="24">
        <v>-1.4480692860405875</v>
      </c>
      <c r="E30" s="115"/>
      <c r="F30" s="41" t="s">
        <v>171</v>
      </c>
      <c r="G30" s="20">
        <v>20.960452921954555</v>
      </c>
      <c r="H30" s="24">
        <v>20.960452921954555</v>
      </c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</row>
    <row r="31" spans="1:25" x14ac:dyDescent="0.3">
      <c r="A31" s="92"/>
      <c r="B31" s="41" t="s">
        <v>172</v>
      </c>
      <c r="C31" s="50">
        <v>1.8075630210479421</v>
      </c>
      <c r="D31" s="24">
        <v>1.8075630210479421</v>
      </c>
      <c r="E31" s="115"/>
      <c r="F31" s="41" t="s">
        <v>172</v>
      </c>
      <c r="G31" s="20">
        <v>21.339326318015971</v>
      </c>
      <c r="H31" s="24">
        <v>21.339326318015971</v>
      </c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</row>
    <row r="32" spans="1:25" x14ac:dyDescent="0.3">
      <c r="A32" s="92"/>
      <c r="B32" s="41" t="s">
        <v>173</v>
      </c>
      <c r="C32" s="50">
        <v>1.1610263075017446</v>
      </c>
      <c r="D32" s="24">
        <v>1.1610263075017446</v>
      </c>
      <c r="E32" s="115"/>
      <c r="F32" s="41" t="s">
        <v>173</v>
      </c>
      <c r="G32" s="20">
        <v>21.587081510411778</v>
      </c>
      <c r="H32" s="24">
        <v>21.587081510411778</v>
      </c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</row>
    <row r="33" spans="1:25" x14ac:dyDescent="0.3">
      <c r="A33" s="92"/>
      <c r="B33" s="41" t="s">
        <v>174</v>
      </c>
      <c r="C33" s="50">
        <v>1.2693561064304859</v>
      </c>
      <c r="D33" s="24">
        <v>1.2693561064304859</v>
      </c>
      <c r="E33" s="115"/>
      <c r="F33" s="41" t="s">
        <v>174</v>
      </c>
      <c r="G33" s="20">
        <v>21.861098447764316</v>
      </c>
      <c r="H33" s="24">
        <v>21.861098447764316</v>
      </c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</row>
    <row r="34" spans="1:25" x14ac:dyDescent="0.3">
      <c r="A34" s="92"/>
      <c r="B34" s="41" t="s">
        <v>175</v>
      </c>
      <c r="C34" s="50">
        <v>-1.5051223937512459</v>
      </c>
      <c r="D34" s="24">
        <v>-1.5051223937512459</v>
      </c>
      <c r="E34" s="115"/>
      <c r="F34" s="41" t="s">
        <v>175</v>
      </c>
      <c r="G34" s="20">
        <v>21.509855091859418</v>
      </c>
      <c r="H34" s="24">
        <v>21.53206215950701</v>
      </c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</row>
    <row r="35" spans="1:25" x14ac:dyDescent="0.3">
      <c r="A35" s="92"/>
      <c r="B35" s="41" t="s">
        <v>176</v>
      </c>
      <c r="C35" s="50">
        <v>0.28050144192661719</v>
      </c>
      <c r="D35" s="24">
        <v>0.28050144192661719</v>
      </c>
      <c r="E35" s="115"/>
      <c r="F35" s="41" t="s">
        <v>176</v>
      </c>
      <c r="G35" s="20">
        <v>21.560248833362323</v>
      </c>
      <c r="H35" s="24">
        <v>21.592459904340963</v>
      </c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</row>
    <row r="36" spans="1:25" x14ac:dyDescent="0.3">
      <c r="A36" s="92"/>
      <c r="B36" s="41" t="s">
        <v>177</v>
      </c>
      <c r="C36" s="54">
        <v>-4.3346896319403587</v>
      </c>
      <c r="D36" s="37">
        <v>-3.7058069692802675</v>
      </c>
      <c r="E36" s="115"/>
      <c r="F36" s="41" t="s">
        <v>177</v>
      </c>
      <c r="G36" s="36">
        <v>20.625678962562024</v>
      </c>
      <c r="H36" s="37">
        <v>20.792285020366847</v>
      </c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</row>
    <row r="37" spans="1:25" x14ac:dyDescent="0.3">
      <c r="A37" s="92"/>
      <c r="B37" s="41" t="s">
        <v>110</v>
      </c>
      <c r="C37" s="54">
        <v>-2.8463171629635631</v>
      </c>
      <c r="D37" s="37">
        <v>-2.0422891550847311</v>
      </c>
      <c r="E37" s="115"/>
      <c r="F37" s="41" t="s">
        <v>110</v>
      </c>
      <c r="G37" s="36">
        <v>20.038606722272856</v>
      </c>
      <c r="H37" s="37">
        <v>20.367646438301588</v>
      </c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</row>
    <row r="38" spans="1:25" x14ac:dyDescent="0.3">
      <c r="A38" s="92"/>
      <c r="B38" s="41" t="s">
        <v>111</v>
      </c>
      <c r="C38" s="54">
        <v>1.8407760133513751</v>
      </c>
      <c r="D38" s="37">
        <v>1.7075256268031636</v>
      </c>
      <c r="E38" s="115"/>
      <c r="F38" s="41" t="s">
        <v>111</v>
      </c>
      <c r="G38" s="36">
        <v>20.407472588226273</v>
      </c>
      <c r="H38" s="37">
        <v>20.715429220812251</v>
      </c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</row>
    <row r="39" spans="1:25" x14ac:dyDescent="0.3">
      <c r="A39" s="92"/>
      <c r="B39" s="41" t="s">
        <v>112</v>
      </c>
      <c r="C39" s="54">
        <v>2.3749542091245024</v>
      </c>
      <c r="D39" s="37">
        <v>1.8594127026357432</v>
      </c>
      <c r="E39" s="115"/>
      <c r="F39" s="41" t="s">
        <v>112</v>
      </c>
      <c r="G39" s="36">
        <v>20.892140717436284</v>
      </c>
      <c r="H39" s="37">
        <v>21.10061454314955</v>
      </c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</row>
    <row r="40" spans="1:25" x14ac:dyDescent="0.3">
      <c r="A40" s="92"/>
      <c r="B40" s="41" t="s">
        <v>113</v>
      </c>
      <c r="C40" s="54">
        <v>1.9573263246111194</v>
      </c>
      <c r="D40" s="37">
        <v>1.6419597224058835</v>
      </c>
      <c r="E40" s="115"/>
      <c r="F40" s="41" t="s">
        <v>113</v>
      </c>
      <c r="G40" s="36">
        <v>21.301068087473464</v>
      </c>
      <c r="H40" s="37">
        <v>21.447078135128184</v>
      </c>
      <c r="I40" s="92"/>
      <c r="J40" s="92"/>
      <c r="K40" s="120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</row>
    <row r="41" spans="1:25" ht="13.5" thickBot="1" x14ac:dyDescent="0.35">
      <c r="A41" s="92"/>
      <c r="B41" s="42" t="s">
        <v>114</v>
      </c>
      <c r="C41" s="55">
        <v>1.5144448034049907</v>
      </c>
      <c r="D41" s="39">
        <v>1.4759375156199628</v>
      </c>
      <c r="E41" s="115"/>
      <c r="F41" s="42" t="s">
        <v>114</v>
      </c>
      <c r="G41" s="38">
        <v>21.623661006193966</v>
      </c>
      <c r="H41" s="39">
        <v>21.763623607328867</v>
      </c>
      <c r="I41" s="92"/>
      <c r="J41" s="92"/>
      <c r="K41" s="120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</row>
    <row r="42" spans="1:25" x14ac:dyDescent="0.3">
      <c r="A42" s="8"/>
      <c r="B42" s="8"/>
      <c r="C42" s="8"/>
      <c r="D42" s="8"/>
      <c r="E42" s="18"/>
      <c r="F42" s="8"/>
      <c r="G42" s="8"/>
      <c r="H42" s="8"/>
      <c r="I42" s="92"/>
      <c r="J42" s="92"/>
      <c r="K42" s="120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</row>
    <row r="43" spans="1:25" x14ac:dyDescent="0.3">
      <c r="A43" s="92"/>
      <c r="B43" s="18"/>
      <c r="C43" s="18"/>
      <c r="D43" s="18"/>
      <c r="E43" s="18"/>
      <c r="F43" s="8"/>
      <c r="G43" s="8"/>
      <c r="H43" s="8"/>
      <c r="I43" s="8"/>
      <c r="J43" s="8"/>
      <c r="K43" s="8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</row>
    <row r="44" spans="1:25" x14ac:dyDescent="0.3">
      <c r="A44" s="92"/>
      <c r="B44" s="18"/>
      <c r="C44" s="18"/>
      <c r="D44" s="18"/>
      <c r="E44" s="18"/>
      <c r="F44" s="8"/>
      <c r="G44" s="8"/>
      <c r="H44" s="8"/>
      <c r="I44" s="8"/>
      <c r="J44" s="8"/>
      <c r="K44" s="8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</row>
    <row r="45" spans="1:25" x14ac:dyDescent="0.3">
      <c r="A45" s="92"/>
      <c r="B45" s="18"/>
      <c r="C45" s="18"/>
      <c r="D45" s="18"/>
      <c r="E45" s="18"/>
      <c r="F45" s="8"/>
      <c r="G45" s="8"/>
      <c r="H45" s="8"/>
      <c r="I45" s="8"/>
      <c r="J45" s="8"/>
      <c r="K45" s="8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</row>
    <row r="46" spans="1:25" x14ac:dyDescent="0.3">
      <c r="A46" s="92"/>
      <c r="B46" s="18"/>
      <c r="C46" s="18"/>
      <c r="D46" s="18"/>
      <c r="E46" s="18"/>
      <c r="F46" s="8"/>
      <c r="G46" s="8"/>
      <c r="H46" s="8"/>
      <c r="I46" s="8"/>
      <c r="J46" s="8"/>
      <c r="K46" s="8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</row>
    <row r="47" spans="1:25" x14ac:dyDescent="0.3">
      <c r="A47" s="92"/>
      <c r="B47" s="18"/>
      <c r="C47" s="18"/>
      <c r="D47" s="18"/>
      <c r="E47" s="18"/>
      <c r="F47" s="8"/>
      <c r="G47" s="8"/>
      <c r="H47" s="8"/>
      <c r="I47" s="8"/>
      <c r="J47" s="8"/>
      <c r="K47" s="8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</row>
    <row r="48" spans="1:25" x14ac:dyDescent="0.3">
      <c r="A48" s="92"/>
      <c r="B48" s="18"/>
      <c r="C48" s="18"/>
      <c r="D48" s="18"/>
      <c r="E48" s="18"/>
      <c r="F48" s="8"/>
      <c r="G48" s="8"/>
      <c r="H48" s="8"/>
      <c r="I48" s="8"/>
      <c r="J48" s="8"/>
      <c r="K48" s="8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</row>
    <row r="49" spans="1:25" x14ac:dyDescent="0.3">
      <c r="A49" s="92"/>
      <c r="B49" s="18"/>
      <c r="C49" s="18"/>
      <c r="D49" s="18"/>
      <c r="E49" s="18"/>
      <c r="F49" s="8"/>
      <c r="G49" s="8"/>
      <c r="H49" s="8"/>
      <c r="I49" s="8"/>
      <c r="J49" s="8"/>
      <c r="K49" s="8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</row>
    <row r="50" spans="1:25" x14ac:dyDescent="0.3">
      <c r="A50" s="92"/>
      <c r="B50" s="18"/>
      <c r="C50" s="18"/>
      <c r="D50" s="18"/>
      <c r="E50" s="18"/>
      <c r="F50" s="8"/>
      <c r="G50" s="8"/>
      <c r="H50" s="8"/>
      <c r="I50" s="8"/>
      <c r="J50" s="8"/>
      <c r="K50" s="8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</row>
    <row r="51" spans="1:25" x14ac:dyDescent="0.3">
      <c r="A51" s="92"/>
      <c r="B51" s="18"/>
      <c r="C51" s="18"/>
      <c r="D51" s="18"/>
      <c r="E51" s="18"/>
      <c r="F51" s="8"/>
      <c r="G51" s="8"/>
      <c r="H51" s="8"/>
      <c r="I51" s="8"/>
      <c r="J51" s="8"/>
      <c r="K51" s="8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</row>
    <row r="52" spans="1:25" x14ac:dyDescent="0.3">
      <c r="A52" s="92"/>
      <c r="B52" s="18"/>
      <c r="C52" s="18"/>
      <c r="D52" s="18"/>
      <c r="E52" s="18"/>
      <c r="F52" s="8"/>
      <c r="G52" s="8"/>
      <c r="H52" s="8"/>
      <c r="I52" s="8"/>
      <c r="J52" s="8"/>
      <c r="K52" s="8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</row>
    <row r="53" spans="1:25" x14ac:dyDescent="0.3">
      <c r="A53" s="92"/>
      <c r="B53" s="18"/>
      <c r="C53" s="18"/>
      <c r="D53" s="18"/>
      <c r="E53" s="18"/>
      <c r="F53" s="8"/>
      <c r="G53" s="8"/>
      <c r="H53" s="8"/>
      <c r="I53" s="8"/>
      <c r="J53" s="8"/>
      <c r="K53" s="8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</row>
    <row r="54" spans="1:25" x14ac:dyDescent="0.3">
      <c r="A54" s="92"/>
      <c r="B54" s="18"/>
      <c r="C54" s="18"/>
      <c r="D54" s="18"/>
      <c r="E54" s="18"/>
      <c r="F54" s="8"/>
      <c r="G54" s="8"/>
      <c r="H54" s="8"/>
      <c r="I54" s="8"/>
      <c r="J54" s="8"/>
      <c r="K54" s="8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</row>
    <row r="55" spans="1:25" x14ac:dyDescent="0.3">
      <c r="A55" s="92"/>
      <c r="B55" s="18"/>
      <c r="C55" s="18"/>
      <c r="D55" s="18"/>
      <c r="E55" s="18"/>
      <c r="F55" s="8"/>
      <c r="G55" s="8"/>
      <c r="H55" s="8"/>
      <c r="I55" s="8"/>
      <c r="J55" s="8"/>
      <c r="K55" s="8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</row>
    <row r="56" spans="1:25" x14ac:dyDescent="0.3">
      <c r="A56" s="92"/>
      <c r="B56" s="18"/>
      <c r="C56" s="18"/>
      <c r="D56" s="18"/>
      <c r="E56" s="18"/>
      <c r="F56" s="8"/>
      <c r="G56" s="8"/>
      <c r="H56" s="8"/>
      <c r="I56" s="8"/>
      <c r="J56" s="8"/>
      <c r="K56" s="8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</row>
    <row r="57" spans="1:25" x14ac:dyDescent="0.3">
      <c r="A57" s="92"/>
      <c r="B57" s="18"/>
      <c r="C57" s="18"/>
      <c r="D57" s="18"/>
      <c r="E57" s="18"/>
      <c r="F57" s="8"/>
      <c r="G57" s="8"/>
      <c r="H57" s="8"/>
      <c r="I57" s="8"/>
      <c r="J57" s="8"/>
      <c r="K57" s="8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</row>
    <row r="58" spans="1:25" x14ac:dyDescent="0.3">
      <c r="A58" s="92"/>
      <c r="B58" s="18"/>
      <c r="C58" s="18"/>
      <c r="D58" s="18"/>
      <c r="E58" s="18"/>
      <c r="F58" s="8"/>
      <c r="G58" s="8"/>
      <c r="H58" s="8"/>
      <c r="I58" s="8"/>
      <c r="J58" s="8"/>
      <c r="K58" s="8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</row>
    <row r="59" spans="1:25" x14ac:dyDescent="0.3">
      <c r="A59" s="92"/>
      <c r="B59" s="18"/>
      <c r="C59" s="18"/>
      <c r="D59" s="18"/>
      <c r="E59" s="18"/>
      <c r="F59" s="8"/>
      <c r="G59" s="8"/>
      <c r="H59" s="8"/>
      <c r="I59" s="8"/>
      <c r="J59" s="8"/>
      <c r="K59" s="8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</row>
    <row r="60" spans="1:25" x14ac:dyDescent="0.3">
      <c r="A60" s="92"/>
      <c r="B60" s="18"/>
      <c r="C60" s="18"/>
      <c r="D60" s="18"/>
      <c r="E60" s="18"/>
      <c r="F60" s="8"/>
      <c r="G60" s="8"/>
      <c r="H60" s="8"/>
      <c r="I60" s="8"/>
      <c r="J60" s="8"/>
      <c r="K60" s="8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</row>
    <row r="61" spans="1:25" x14ac:dyDescent="0.3">
      <c r="A61" s="92"/>
      <c r="B61" s="18"/>
      <c r="C61" s="18"/>
      <c r="D61" s="18"/>
      <c r="E61" s="18"/>
      <c r="F61" s="8"/>
      <c r="G61" s="8"/>
      <c r="H61" s="8"/>
      <c r="I61" s="8"/>
      <c r="J61" s="8"/>
      <c r="K61" s="8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</row>
    <row r="62" spans="1:25" x14ac:dyDescent="0.3">
      <c r="A62" s="92"/>
      <c r="B62" s="18"/>
      <c r="C62" s="18"/>
      <c r="D62" s="18"/>
      <c r="E62" s="18"/>
      <c r="F62" s="8"/>
      <c r="G62" s="8"/>
      <c r="H62" s="8"/>
      <c r="I62" s="8"/>
      <c r="J62" s="8"/>
      <c r="K62" s="8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</row>
    <row r="63" spans="1:25" x14ac:dyDescent="0.3">
      <c r="A63" s="92"/>
      <c r="B63" s="18"/>
      <c r="C63" s="18"/>
      <c r="D63" s="18"/>
      <c r="E63" s="18"/>
      <c r="F63" s="8"/>
      <c r="G63" s="8"/>
      <c r="H63" s="8"/>
      <c r="I63" s="8"/>
      <c r="J63" s="8"/>
      <c r="K63" s="8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</row>
    <row r="64" spans="1:25" x14ac:dyDescent="0.3">
      <c r="A64" s="92"/>
      <c r="B64" s="18"/>
      <c r="C64" s="18"/>
      <c r="D64" s="18"/>
      <c r="E64" s="18"/>
      <c r="F64" s="8"/>
      <c r="G64" s="8"/>
      <c r="H64" s="8"/>
      <c r="I64" s="8"/>
      <c r="J64" s="8"/>
      <c r="K64" s="8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</row>
    <row r="65" spans="1:25" x14ac:dyDescent="0.3">
      <c r="A65" s="92"/>
      <c r="B65" s="18"/>
      <c r="C65" s="18"/>
      <c r="D65" s="18"/>
      <c r="E65" s="18"/>
      <c r="F65" s="8"/>
      <c r="G65" s="8"/>
      <c r="H65" s="8"/>
      <c r="I65" s="8"/>
      <c r="J65" s="8"/>
      <c r="K65" s="8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</row>
    <row r="66" spans="1:25" x14ac:dyDescent="0.3">
      <c r="A66" s="92"/>
      <c r="B66" s="18"/>
      <c r="C66" s="18"/>
      <c r="D66" s="18"/>
      <c r="E66" s="18"/>
      <c r="F66" s="8"/>
      <c r="G66" s="8"/>
      <c r="H66" s="8"/>
      <c r="I66" s="8"/>
      <c r="J66" s="8"/>
      <c r="K66" s="8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</row>
    <row r="67" spans="1:25" x14ac:dyDescent="0.3">
      <c r="A67" s="92"/>
      <c r="B67" s="18"/>
      <c r="C67" s="18"/>
      <c r="D67" s="18"/>
      <c r="E67" s="18"/>
      <c r="F67" s="8"/>
      <c r="G67" s="8"/>
      <c r="H67" s="8"/>
      <c r="I67" s="8"/>
      <c r="J67" s="8"/>
      <c r="K67" s="8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</row>
    <row r="68" spans="1:25" x14ac:dyDescent="0.3">
      <c r="A68" s="92"/>
      <c r="B68" s="18"/>
      <c r="C68" s="18"/>
      <c r="D68" s="18"/>
      <c r="E68" s="18"/>
      <c r="F68" s="8"/>
      <c r="G68" s="8"/>
      <c r="H68" s="8"/>
      <c r="I68" s="8"/>
      <c r="J68" s="8"/>
      <c r="K68" s="8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</row>
    <row r="69" spans="1:25" x14ac:dyDescent="0.3">
      <c r="A69" s="92"/>
      <c r="B69" s="18"/>
      <c r="C69" s="18"/>
      <c r="D69" s="18"/>
      <c r="E69" s="18"/>
      <c r="F69" s="8"/>
      <c r="G69" s="8"/>
      <c r="H69" s="8"/>
      <c r="I69" s="8"/>
      <c r="J69" s="8"/>
      <c r="K69" s="8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</row>
    <row r="70" spans="1:25" x14ac:dyDescent="0.3">
      <c r="A70" s="92"/>
      <c r="B70" s="18"/>
      <c r="C70" s="18"/>
      <c r="D70" s="18"/>
      <c r="E70" s="18"/>
      <c r="F70" s="8"/>
      <c r="G70" s="8"/>
      <c r="H70" s="8"/>
      <c r="I70" s="8"/>
      <c r="J70" s="8"/>
      <c r="K70" s="8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</row>
    <row r="71" spans="1:25" x14ac:dyDescent="0.3">
      <c r="A71" s="92"/>
      <c r="B71" s="18"/>
      <c r="C71" s="18"/>
      <c r="D71" s="18"/>
      <c r="E71" s="18"/>
      <c r="F71" s="8"/>
      <c r="G71" s="8"/>
      <c r="H71" s="8"/>
      <c r="I71" s="8"/>
      <c r="J71" s="8"/>
      <c r="K71" s="8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</row>
    <row r="72" spans="1:25" x14ac:dyDescent="0.3">
      <c r="A72" s="92"/>
      <c r="B72" s="18"/>
      <c r="C72" s="18"/>
      <c r="D72" s="18"/>
      <c r="E72" s="18"/>
      <c r="F72" s="8"/>
      <c r="G72" s="8"/>
      <c r="H72" s="8"/>
      <c r="I72" s="8"/>
      <c r="J72" s="8"/>
      <c r="K72" s="8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</row>
    <row r="73" spans="1:25" x14ac:dyDescent="0.3">
      <c r="A73" s="92"/>
      <c r="B73" s="18"/>
      <c r="C73" s="18"/>
      <c r="D73" s="18"/>
      <c r="E73" s="18"/>
      <c r="F73" s="8"/>
      <c r="G73" s="8"/>
      <c r="H73" s="8"/>
      <c r="I73" s="8"/>
      <c r="J73" s="8"/>
      <c r="K73" s="8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</row>
    <row r="74" spans="1:25" x14ac:dyDescent="0.3">
      <c r="A74" s="92"/>
      <c r="B74" s="18"/>
      <c r="C74" s="18"/>
      <c r="D74" s="18"/>
      <c r="E74" s="18"/>
      <c r="F74" s="8"/>
      <c r="G74" s="8"/>
      <c r="H74" s="8"/>
      <c r="I74" s="8"/>
      <c r="J74" s="8"/>
      <c r="K74" s="8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</row>
    <row r="75" spans="1:25" x14ac:dyDescent="0.3">
      <c r="A75" s="92"/>
      <c r="B75" s="18"/>
      <c r="C75" s="18"/>
      <c r="D75" s="18"/>
      <c r="E75" s="18"/>
      <c r="F75" s="8"/>
      <c r="G75" s="8"/>
      <c r="H75" s="8"/>
      <c r="I75" s="8"/>
      <c r="J75" s="8"/>
      <c r="K75" s="8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</row>
    <row r="76" spans="1:25" x14ac:dyDescent="0.3">
      <c r="A76" s="92"/>
      <c r="B76" s="18"/>
      <c r="C76" s="18"/>
      <c r="D76" s="18"/>
      <c r="E76" s="18"/>
      <c r="F76" s="8"/>
      <c r="G76" s="8"/>
      <c r="H76" s="8"/>
      <c r="I76" s="8"/>
      <c r="J76" s="8"/>
      <c r="K76" s="8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</row>
    <row r="77" spans="1:25" x14ac:dyDescent="0.3">
      <c r="A77" s="92"/>
      <c r="B77" s="18"/>
      <c r="C77" s="18"/>
      <c r="D77" s="18"/>
      <c r="E77" s="18"/>
      <c r="F77" s="8"/>
      <c r="G77" s="8"/>
      <c r="H77" s="8"/>
      <c r="I77" s="8"/>
      <c r="J77" s="8"/>
      <c r="K77" s="8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</row>
    <row r="78" spans="1:25" x14ac:dyDescent="0.3">
      <c r="A78" s="92"/>
      <c r="B78" s="18"/>
      <c r="C78" s="18"/>
      <c r="D78" s="18"/>
      <c r="E78" s="18"/>
      <c r="F78" s="8"/>
      <c r="G78" s="8"/>
      <c r="H78" s="8"/>
      <c r="I78" s="8"/>
      <c r="J78" s="8"/>
      <c r="K78" s="8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</row>
    <row r="79" spans="1:25" x14ac:dyDescent="0.3">
      <c r="A79" s="92"/>
      <c r="B79" s="18"/>
      <c r="C79" s="18"/>
      <c r="D79" s="18"/>
      <c r="E79" s="18"/>
      <c r="F79" s="8"/>
      <c r="G79" s="8"/>
      <c r="H79" s="8"/>
      <c r="I79" s="8"/>
      <c r="J79" s="8"/>
      <c r="K79" s="8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</row>
    <row r="80" spans="1:25" x14ac:dyDescent="0.3">
      <c r="A80" s="92"/>
      <c r="B80" s="18"/>
      <c r="C80" s="18"/>
      <c r="D80" s="18"/>
      <c r="E80" s="18"/>
      <c r="F80" s="8"/>
      <c r="G80" s="8"/>
      <c r="H80" s="8"/>
      <c r="I80" s="8"/>
      <c r="J80" s="8"/>
      <c r="K80" s="8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</row>
    <row r="81" spans="1:25" x14ac:dyDescent="0.3">
      <c r="A81" s="92"/>
      <c r="B81" s="18"/>
      <c r="C81" s="18"/>
      <c r="D81" s="18"/>
      <c r="E81" s="18"/>
      <c r="F81" s="8"/>
      <c r="G81" s="8"/>
      <c r="H81" s="8"/>
      <c r="I81" s="8"/>
      <c r="J81" s="8"/>
      <c r="K81" s="8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</row>
    <row r="82" spans="1:25" x14ac:dyDescent="0.3">
      <c r="A82" s="92"/>
      <c r="B82" s="18"/>
      <c r="C82" s="18"/>
      <c r="D82" s="18"/>
      <c r="E82" s="18"/>
      <c r="F82" s="8"/>
      <c r="G82" s="8"/>
      <c r="H82" s="8"/>
      <c r="I82" s="8"/>
      <c r="J82" s="8"/>
      <c r="K82" s="8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</row>
    <row r="83" spans="1:25" x14ac:dyDescent="0.3">
      <c r="A83" s="92"/>
      <c r="B83" s="18"/>
      <c r="C83" s="18"/>
      <c r="D83" s="18"/>
      <c r="E83" s="18"/>
      <c r="F83" s="8"/>
      <c r="G83" s="8"/>
      <c r="H83" s="8"/>
      <c r="I83" s="8"/>
      <c r="J83" s="8"/>
      <c r="K83" s="8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</row>
    <row r="84" spans="1:25" x14ac:dyDescent="0.3">
      <c r="A84" s="92"/>
      <c r="B84" s="18"/>
      <c r="C84" s="18"/>
      <c r="D84" s="18"/>
      <c r="E84" s="18"/>
      <c r="F84" s="8"/>
      <c r="G84" s="8"/>
      <c r="H84" s="8"/>
      <c r="I84" s="8"/>
      <c r="J84" s="8"/>
      <c r="K84" s="8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</row>
    <row r="85" spans="1:25" x14ac:dyDescent="0.3">
      <c r="A85" s="92"/>
      <c r="B85" s="18"/>
      <c r="C85" s="18"/>
      <c r="D85" s="18"/>
      <c r="E85" s="18"/>
      <c r="F85" s="8"/>
      <c r="G85" s="8"/>
      <c r="H85" s="8"/>
      <c r="I85" s="8"/>
      <c r="J85" s="8"/>
      <c r="K85" s="8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</row>
    <row r="86" spans="1:25" x14ac:dyDescent="0.3">
      <c r="A86" s="92"/>
      <c r="B86" s="18"/>
      <c r="C86" s="18"/>
      <c r="D86" s="18"/>
      <c r="E86" s="18"/>
      <c r="F86" s="8"/>
      <c r="G86" s="8"/>
      <c r="H86" s="8"/>
      <c r="I86" s="8"/>
      <c r="J86" s="8"/>
      <c r="K86" s="8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</row>
    <row r="87" spans="1:25" x14ac:dyDescent="0.3">
      <c r="A87" s="92"/>
      <c r="B87" s="18"/>
      <c r="C87" s="18"/>
      <c r="D87" s="18"/>
      <c r="E87" s="18"/>
      <c r="F87" s="8"/>
      <c r="G87" s="8"/>
      <c r="H87" s="8"/>
      <c r="I87" s="8"/>
      <c r="J87" s="8"/>
      <c r="K87" s="8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</row>
    <row r="88" spans="1:25" x14ac:dyDescent="0.3">
      <c r="A88" s="92"/>
      <c r="B88" s="18"/>
      <c r="C88" s="18"/>
      <c r="D88" s="18"/>
      <c r="E88" s="18"/>
      <c r="F88" s="8"/>
      <c r="G88" s="8"/>
      <c r="H88" s="8"/>
      <c r="I88" s="8"/>
      <c r="J88" s="8"/>
      <c r="K88" s="8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</row>
    <row r="89" spans="1:25" x14ac:dyDescent="0.3">
      <c r="A89" s="92"/>
      <c r="B89" s="18"/>
      <c r="C89" s="18"/>
      <c r="D89" s="18"/>
      <c r="E89" s="18"/>
      <c r="F89" s="8"/>
      <c r="G89" s="8"/>
      <c r="H89" s="8"/>
      <c r="I89" s="8"/>
      <c r="J89" s="8"/>
      <c r="K89" s="8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</row>
    <row r="90" spans="1:25" x14ac:dyDescent="0.3">
      <c r="A90" s="92"/>
      <c r="B90" s="18"/>
      <c r="C90" s="18"/>
      <c r="D90" s="18"/>
      <c r="E90" s="18"/>
      <c r="F90" s="8"/>
      <c r="G90" s="8"/>
      <c r="H90" s="8"/>
      <c r="I90" s="8"/>
      <c r="J90" s="8"/>
      <c r="K90" s="8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</row>
    <row r="91" spans="1:25" x14ac:dyDescent="0.3">
      <c r="A91" s="92"/>
      <c r="B91" s="18"/>
      <c r="C91" s="18"/>
      <c r="D91" s="18"/>
      <c r="E91" s="18"/>
      <c r="F91" s="8"/>
      <c r="G91" s="8"/>
      <c r="H91" s="8"/>
      <c r="I91" s="8"/>
      <c r="J91" s="8"/>
      <c r="K91" s="8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</row>
    <row r="92" spans="1:25" x14ac:dyDescent="0.3">
      <c r="A92" s="92"/>
      <c r="B92" s="18"/>
      <c r="C92" s="18"/>
      <c r="D92" s="18"/>
      <c r="E92" s="18"/>
      <c r="F92" s="8"/>
      <c r="G92" s="8"/>
      <c r="H92" s="8"/>
      <c r="I92" s="8"/>
      <c r="J92" s="8"/>
      <c r="K92" s="8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</row>
    <row r="93" spans="1:25" x14ac:dyDescent="0.3">
      <c r="A93" s="92"/>
      <c r="B93" s="18"/>
      <c r="C93" s="18"/>
      <c r="D93" s="18"/>
      <c r="E93" s="18"/>
      <c r="F93" s="8"/>
      <c r="G93" s="8"/>
      <c r="H93" s="8"/>
      <c r="I93" s="8"/>
      <c r="J93" s="8"/>
      <c r="K93" s="8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</row>
    <row r="94" spans="1:25" x14ac:dyDescent="0.3">
      <c r="A94" s="92"/>
      <c r="B94" s="18"/>
      <c r="C94" s="18"/>
      <c r="D94" s="18"/>
      <c r="E94" s="18"/>
      <c r="F94" s="8"/>
      <c r="G94" s="8"/>
      <c r="H94" s="8"/>
      <c r="I94" s="8"/>
      <c r="J94" s="8"/>
      <c r="K94" s="8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</row>
    <row r="95" spans="1:25" x14ac:dyDescent="0.3">
      <c r="A95" s="92"/>
      <c r="B95" s="18"/>
      <c r="C95" s="18"/>
      <c r="D95" s="18"/>
      <c r="E95" s="18"/>
      <c r="F95" s="8"/>
      <c r="G95" s="8"/>
      <c r="H95" s="8"/>
      <c r="I95" s="8"/>
      <c r="J95" s="8"/>
      <c r="K95" s="8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</row>
    <row r="96" spans="1:25" x14ac:dyDescent="0.3">
      <c r="A96" s="92"/>
      <c r="B96" s="18"/>
      <c r="C96" s="18"/>
      <c r="D96" s="18"/>
      <c r="E96" s="18"/>
      <c r="F96" s="8"/>
      <c r="G96" s="8"/>
      <c r="H96" s="8"/>
      <c r="I96" s="8"/>
      <c r="J96" s="8"/>
      <c r="K96" s="8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</row>
    <row r="97" spans="1:25" x14ac:dyDescent="0.3">
      <c r="A97" s="92"/>
      <c r="B97" s="18"/>
      <c r="C97" s="18"/>
      <c r="D97" s="18"/>
      <c r="E97" s="18"/>
      <c r="F97" s="8"/>
      <c r="G97" s="8"/>
      <c r="H97" s="8"/>
      <c r="I97" s="8"/>
      <c r="J97" s="8"/>
      <c r="K97" s="8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</row>
    <row r="98" spans="1:25" ht="13.5" thickBot="1" x14ac:dyDescent="0.35">
      <c r="A98" s="92"/>
      <c r="B98" s="18"/>
      <c r="C98" s="18"/>
      <c r="D98" s="18"/>
      <c r="E98" s="18"/>
      <c r="F98" s="14"/>
      <c r="G98" s="14"/>
      <c r="H98" s="14"/>
      <c r="I98" s="14"/>
      <c r="J98" s="14"/>
      <c r="K98" s="8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</row>
    <row r="99" spans="1:25" x14ac:dyDescent="0.3">
      <c r="A99" s="92"/>
      <c r="B99" s="92"/>
      <c r="C99" s="92"/>
      <c r="D99" s="92"/>
      <c r="E99" s="115"/>
      <c r="F99" s="92"/>
      <c r="G99" s="92"/>
      <c r="H99" s="92"/>
      <c r="I99" s="92"/>
      <c r="J99" s="92"/>
      <c r="K99" s="120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</row>
    <row r="100" spans="1:25" x14ac:dyDescent="0.3">
      <c r="A100" s="92"/>
      <c r="B100" s="92"/>
      <c r="C100" s="92"/>
      <c r="D100" s="92"/>
      <c r="E100" s="115"/>
      <c r="F100" s="92"/>
      <c r="G100" s="92"/>
      <c r="H100" s="92"/>
      <c r="I100" s="92"/>
      <c r="J100" s="92"/>
      <c r="K100" s="120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</row>
  </sheetData>
  <mergeCells count="2">
    <mergeCell ref="F24:H24"/>
    <mergeCell ref="B24:D24"/>
  </mergeCells>
  <hyperlinks>
    <hyperlink ref="A1" location="Contents!A1" display="Contents!A1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/>
  <dimension ref="A1:Z140"/>
  <sheetViews>
    <sheetView showGridLines="0" workbookViewId="0"/>
  </sheetViews>
  <sheetFormatPr defaultColWidth="8.84375" defaultRowHeight="13" x14ac:dyDescent="0.3"/>
  <cols>
    <col min="1" max="2" width="8.84375" style="2"/>
    <col min="3" max="3" width="9" style="2" bestFit="1" customWidth="1"/>
    <col min="4" max="4" width="10.84375" style="2" customWidth="1"/>
    <col min="5" max="5" width="11.53515625" style="2" customWidth="1"/>
    <col min="6" max="6" width="11.765625" style="2" customWidth="1"/>
    <col min="7" max="7" width="16.07421875" style="2" customWidth="1"/>
    <col min="8" max="8" width="17" style="2" customWidth="1"/>
    <col min="9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413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x14ac:dyDescent="0.3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ht="13.5" thickBot="1" x14ac:dyDescent="0.35">
      <c r="A26" s="92"/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ht="26.5" thickBot="1" x14ac:dyDescent="0.35">
      <c r="A27" s="92"/>
      <c r="B27" s="10"/>
      <c r="C27" s="11" t="s">
        <v>417</v>
      </c>
      <c r="D27" s="11" t="s">
        <v>418</v>
      </c>
      <c r="E27" s="11" t="s">
        <v>419</v>
      </c>
      <c r="F27" s="11" t="s">
        <v>420</v>
      </c>
      <c r="G27" s="11" t="s">
        <v>421</v>
      </c>
      <c r="H27" s="15" t="s">
        <v>422</v>
      </c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13" t="s">
        <v>274</v>
      </c>
      <c r="C28" s="20">
        <v>7.1171852342876081</v>
      </c>
      <c r="D28" s="20">
        <v>-0.59339858100339327</v>
      </c>
      <c r="E28" s="20">
        <v>344.9695439437383</v>
      </c>
      <c r="F28" s="20">
        <v>592.01605540577168</v>
      </c>
      <c r="G28" s="20">
        <v>320.28870666986285</v>
      </c>
      <c r="H28" s="56">
        <v>698.33788227360014</v>
      </c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13" t="s">
        <v>275</v>
      </c>
      <c r="C29" s="20">
        <v>6.8011708240523063</v>
      </c>
      <c r="D29" s="20">
        <v>-0.78549176680017807</v>
      </c>
      <c r="E29" s="20">
        <v>347.27210583627692</v>
      </c>
      <c r="F29" s="20">
        <v>599.14010609615036</v>
      </c>
      <c r="G29" s="20">
        <v>320.28870666986285</v>
      </c>
      <c r="H29" s="56">
        <v>698.33788227360014</v>
      </c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13" t="s">
        <v>276</v>
      </c>
      <c r="C30" s="20">
        <v>7.5780687578974923</v>
      </c>
      <c r="D30" s="20">
        <v>-3.432812236068504E-2</v>
      </c>
      <c r="E30" s="20">
        <v>348.9329596895883</v>
      </c>
      <c r="F30" s="20">
        <v>604.32001766231599</v>
      </c>
      <c r="G30" s="20">
        <v>320.28870666986285</v>
      </c>
      <c r="H30" s="56">
        <v>698.33788227360014</v>
      </c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x14ac:dyDescent="0.3">
      <c r="A31" s="92"/>
      <c r="B31" s="13" t="s">
        <v>277</v>
      </c>
      <c r="C31" s="20">
        <v>8.99773273856656</v>
      </c>
      <c r="D31" s="20">
        <v>0.81477749069974381</v>
      </c>
      <c r="E31" s="20">
        <v>342.26678679140593</v>
      </c>
      <c r="F31" s="20">
        <v>601.96612702092477</v>
      </c>
      <c r="G31" s="20">
        <v>320.28870666986285</v>
      </c>
      <c r="H31" s="56">
        <v>698.33788227360014</v>
      </c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B32" s="13" t="s">
        <v>278</v>
      </c>
      <c r="C32" s="20">
        <v>8.5596150001706555</v>
      </c>
      <c r="D32" s="20">
        <v>1.1881490692393211</v>
      </c>
      <c r="E32" s="20">
        <v>331.27869685842074</v>
      </c>
      <c r="F32" s="20">
        <v>594.86226129892316</v>
      </c>
      <c r="G32" s="20">
        <v>320.28870666986285</v>
      </c>
      <c r="H32" s="56">
        <v>698.33788227360014</v>
      </c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B33" s="13" t="s">
        <v>279</v>
      </c>
      <c r="C33" s="20">
        <v>7.6751114089626125</v>
      </c>
      <c r="D33" s="20">
        <v>0.11801439458086367</v>
      </c>
      <c r="E33" s="20">
        <v>325.26254360146788</v>
      </c>
      <c r="F33" s="20">
        <v>593.6735382491039</v>
      </c>
      <c r="G33" s="20">
        <v>320.28870666986285</v>
      </c>
      <c r="H33" s="56">
        <v>698.33788227360014</v>
      </c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13" t="s">
        <v>280</v>
      </c>
      <c r="C34" s="20">
        <v>6.8613797487395729</v>
      </c>
      <c r="D34" s="20">
        <v>-0.85649279337505446</v>
      </c>
      <c r="E34" s="20">
        <v>308.00975627832128</v>
      </c>
      <c r="F34" s="20">
        <v>582.25047431499593</v>
      </c>
      <c r="G34" s="20">
        <v>320.28870666986285</v>
      </c>
      <c r="H34" s="56">
        <v>698.33788227360014</v>
      </c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13" t="s">
        <v>281</v>
      </c>
      <c r="C35" s="20">
        <v>7.3312887894071306</v>
      </c>
      <c r="D35" s="20">
        <v>0.20608767334842903</v>
      </c>
      <c r="E35" s="20">
        <v>310.24426601886614</v>
      </c>
      <c r="F35" s="20">
        <v>591.081306327623</v>
      </c>
      <c r="G35" s="20">
        <v>320.28870666986285</v>
      </c>
      <c r="H35" s="56">
        <v>698.33788227360014</v>
      </c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13" t="s">
        <v>282</v>
      </c>
      <c r="C36" s="20">
        <v>7.6445198235366982</v>
      </c>
      <c r="D36" s="20">
        <v>0.28906788466088529</v>
      </c>
      <c r="E36" s="20">
        <v>310.45932933083338</v>
      </c>
      <c r="F36" s="20">
        <v>604.31752912047364</v>
      </c>
      <c r="G36" s="20">
        <v>320.28870666986285</v>
      </c>
      <c r="H36" s="56">
        <v>698.33788227360014</v>
      </c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13" t="s">
        <v>283</v>
      </c>
      <c r="C37" s="20">
        <v>8.5869549928027862</v>
      </c>
      <c r="D37" s="20">
        <v>0.8013717449042933</v>
      </c>
      <c r="E37" s="20">
        <v>301.12855836146213</v>
      </c>
      <c r="F37" s="20">
        <v>607.448898934319</v>
      </c>
      <c r="G37" s="20">
        <v>320.28870666986285</v>
      </c>
      <c r="H37" s="56">
        <v>698.33788227360014</v>
      </c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13" t="s">
        <v>284</v>
      </c>
      <c r="C38" s="20">
        <v>7.5201621416205713</v>
      </c>
      <c r="D38" s="20">
        <v>-0.33850335703705214</v>
      </c>
      <c r="E38" s="20">
        <v>286.4072136828932</v>
      </c>
      <c r="F38" s="20">
        <v>606.33750845554027</v>
      </c>
      <c r="G38" s="20">
        <v>320.28870666986285</v>
      </c>
      <c r="H38" s="56">
        <v>698.33788227360014</v>
      </c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13" t="s">
        <v>285</v>
      </c>
      <c r="C39" s="20">
        <v>6.4018816135865215</v>
      </c>
      <c r="D39" s="20">
        <v>-0.79866251724728321</v>
      </c>
      <c r="E39" s="20">
        <v>286.37363532152403</v>
      </c>
      <c r="F39" s="20">
        <v>620.21028230603144</v>
      </c>
      <c r="G39" s="20">
        <v>320.28870666986285</v>
      </c>
      <c r="H39" s="56">
        <v>698.33788227360014</v>
      </c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13" t="s">
        <v>286</v>
      </c>
      <c r="C40" s="20">
        <v>6.8706229266494656</v>
      </c>
      <c r="D40" s="20">
        <v>-0.82655346658618956</v>
      </c>
      <c r="E40" s="20">
        <v>283.31797223386582</v>
      </c>
      <c r="F40" s="20">
        <v>625.58045525248588</v>
      </c>
      <c r="G40" s="20">
        <v>320.28870666986285</v>
      </c>
      <c r="H40" s="56">
        <v>698.33788227360014</v>
      </c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13" t="s">
        <v>287</v>
      </c>
      <c r="C41" s="20">
        <v>5.9911793081269815</v>
      </c>
      <c r="D41" s="20">
        <v>-1.3350962943154412</v>
      </c>
      <c r="E41" s="20">
        <v>285.24564261341618</v>
      </c>
      <c r="F41" s="20">
        <v>636.45667982127782</v>
      </c>
      <c r="G41" s="20">
        <v>320.28870666986285</v>
      </c>
      <c r="H41" s="56">
        <v>698.33788227360014</v>
      </c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13" t="s">
        <v>288</v>
      </c>
      <c r="C42" s="20">
        <v>6.2567246227430129</v>
      </c>
      <c r="D42" s="20">
        <v>-1.3990151637400305</v>
      </c>
      <c r="E42" s="20">
        <v>281.77338678339936</v>
      </c>
      <c r="F42" s="20">
        <v>640.99636902892291</v>
      </c>
      <c r="G42" s="20">
        <v>320.28870666986285</v>
      </c>
      <c r="H42" s="56">
        <v>698.33788227360014</v>
      </c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13" t="s">
        <v>289</v>
      </c>
      <c r="C43" s="20">
        <v>6.9429950575289423</v>
      </c>
      <c r="D43" s="20">
        <v>-0.71805519508608007</v>
      </c>
      <c r="E43" s="20">
        <v>284.10954063170658</v>
      </c>
      <c r="F43" s="20">
        <v>650.91825803989605</v>
      </c>
      <c r="G43" s="20">
        <v>320.28870666986285</v>
      </c>
      <c r="H43" s="56">
        <v>698.33788227360014</v>
      </c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B44" s="13" t="s">
        <v>290</v>
      </c>
      <c r="C44" s="20">
        <v>6.9723190233655741</v>
      </c>
      <c r="D44" s="20">
        <v>-1.0260521807188092</v>
      </c>
      <c r="E44" s="20">
        <v>281.3351827648516</v>
      </c>
      <c r="F44" s="20">
        <v>656.66059655088293</v>
      </c>
      <c r="G44" s="20">
        <v>320.28870666986285</v>
      </c>
      <c r="H44" s="56">
        <v>698.33788227360014</v>
      </c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13" t="s">
        <v>291</v>
      </c>
      <c r="C45" s="20">
        <v>6.5143429679161855</v>
      </c>
      <c r="D45" s="20">
        <v>-1.0462428017836038</v>
      </c>
      <c r="E45" s="20">
        <v>279.06008870162725</v>
      </c>
      <c r="F45" s="20">
        <v>662.51314478545385</v>
      </c>
      <c r="G45" s="20">
        <v>320.28870666986285</v>
      </c>
      <c r="H45" s="56">
        <v>698.33788227360014</v>
      </c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13" t="s">
        <v>292</v>
      </c>
      <c r="C46" s="20">
        <v>7.4923488660955524</v>
      </c>
      <c r="D46" s="20">
        <v>-0.79013333209317904</v>
      </c>
      <c r="E46" s="20">
        <v>277.29799327581128</v>
      </c>
      <c r="F46" s="20">
        <v>669.07899762014358</v>
      </c>
      <c r="G46" s="20">
        <v>320.28870666986285</v>
      </c>
      <c r="H46" s="56">
        <v>698.33788227360014</v>
      </c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13" t="s">
        <v>293</v>
      </c>
      <c r="C47" s="20">
        <v>6.7034015047154814</v>
      </c>
      <c r="D47" s="20">
        <v>-1.5098968805917836</v>
      </c>
      <c r="E47" s="20">
        <v>281.87607389699724</v>
      </c>
      <c r="F47" s="20">
        <v>683.04955708886212</v>
      </c>
      <c r="G47" s="20">
        <v>320.28870666986285</v>
      </c>
      <c r="H47" s="56">
        <v>698.33788227360014</v>
      </c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13" t="s">
        <v>294</v>
      </c>
      <c r="C48" s="20">
        <v>6.3631211033440396</v>
      </c>
      <c r="D48" s="20">
        <v>-1.8308913838525425</v>
      </c>
      <c r="E48" s="20">
        <v>286.58702292817583</v>
      </c>
      <c r="F48" s="20">
        <v>689.01647879378311</v>
      </c>
      <c r="G48" s="20">
        <v>320.28870666986285</v>
      </c>
      <c r="H48" s="56">
        <v>698.33788227360014</v>
      </c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13" t="s">
        <v>295</v>
      </c>
      <c r="C49" s="20">
        <v>7.5332507673253994</v>
      </c>
      <c r="D49" s="20">
        <v>-0.70100414106693376</v>
      </c>
      <c r="E49" s="20">
        <v>291.21657551766975</v>
      </c>
      <c r="F49" s="20">
        <v>695.03557779142841</v>
      </c>
      <c r="G49" s="20">
        <v>320.28870666986285</v>
      </c>
      <c r="H49" s="56">
        <v>698.33788227360014</v>
      </c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13" t="s">
        <v>296</v>
      </c>
      <c r="C50" s="20">
        <v>6.6189418723498576</v>
      </c>
      <c r="D50" s="20">
        <v>-1.2308212594781247</v>
      </c>
      <c r="E50" s="20">
        <v>294.65840762129289</v>
      </c>
      <c r="F50" s="20">
        <v>699.73500342867499</v>
      </c>
      <c r="G50" s="20">
        <v>320.28870666986285</v>
      </c>
      <c r="H50" s="56">
        <v>698.33788227360014</v>
      </c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13" t="s">
        <v>297</v>
      </c>
      <c r="C51" s="20">
        <v>6.4317152051097084</v>
      </c>
      <c r="D51" s="20">
        <v>-1.7675632311584812</v>
      </c>
      <c r="E51" s="20">
        <v>297.4173339534571</v>
      </c>
      <c r="F51" s="20">
        <v>703.65473301990937</v>
      </c>
      <c r="G51" s="20">
        <v>320.28870666986285</v>
      </c>
      <c r="H51" s="56">
        <v>698.33788227360014</v>
      </c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13" t="s">
        <v>298</v>
      </c>
      <c r="C52" s="20">
        <v>7.2858649408349274</v>
      </c>
      <c r="D52" s="20">
        <v>-0.53656139801637515</v>
      </c>
      <c r="E52" s="20">
        <v>293.37487918747559</v>
      </c>
      <c r="F52" s="20">
        <v>705.12320098664941</v>
      </c>
      <c r="G52" s="20">
        <v>320.28870666986285</v>
      </c>
      <c r="H52" s="56">
        <v>698.33788227360014</v>
      </c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13" t="s">
        <v>299</v>
      </c>
      <c r="C53" s="20">
        <v>6.5329870628768996</v>
      </c>
      <c r="D53" s="20">
        <v>-0.68321910427173582</v>
      </c>
      <c r="E53" s="20">
        <v>281.93783269316867</v>
      </c>
      <c r="F53" s="20">
        <v>699.63305198195656</v>
      </c>
      <c r="G53" s="20">
        <v>320.28870666986285</v>
      </c>
      <c r="H53" s="56">
        <v>698.33788227360014</v>
      </c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13" t="s">
        <v>300</v>
      </c>
      <c r="C54" s="20">
        <v>7.2367186033414681</v>
      </c>
      <c r="D54" s="20">
        <v>-0.41700711663921897</v>
      </c>
      <c r="E54" s="20">
        <v>287.34408883450118</v>
      </c>
      <c r="F54" s="20">
        <v>710.58959078791747</v>
      </c>
      <c r="G54" s="20">
        <v>320.28870666986285</v>
      </c>
      <c r="H54" s="56">
        <v>698.33788227360014</v>
      </c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13" t="s">
        <v>301</v>
      </c>
      <c r="C55" s="20">
        <v>8.3580548470861995</v>
      </c>
      <c r="D55" s="20">
        <v>0.12806032691072305</v>
      </c>
      <c r="E55" s="20">
        <v>284.82862693290645</v>
      </c>
      <c r="F55" s="20">
        <v>713.84483776882337</v>
      </c>
      <c r="G55" s="20">
        <v>320.28870666986285</v>
      </c>
      <c r="H55" s="56">
        <v>698.33788227360014</v>
      </c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13" t="s">
        <v>302</v>
      </c>
      <c r="C56" s="20">
        <v>9.9243956176621495</v>
      </c>
      <c r="D56" s="20">
        <v>1.8882035561509412</v>
      </c>
      <c r="E56" s="20">
        <v>279.03295606384626</v>
      </c>
      <c r="F56" s="20">
        <v>710.56889690529511</v>
      </c>
      <c r="G56" s="20">
        <v>320.28870666986285</v>
      </c>
      <c r="H56" s="56">
        <v>698.33788227360014</v>
      </c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13" t="s">
        <v>303</v>
      </c>
      <c r="C57" s="20">
        <v>8.7401510238462627</v>
      </c>
      <c r="D57" s="20">
        <v>5.3473098133339864E-2</v>
      </c>
      <c r="E57" s="20">
        <v>266.66417370927132</v>
      </c>
      <c r="F57" s="20">
        <v>700.9907038657459</v>
      </c>
      <c r="G57" s="20">
        <v>320.28870666986285</v>
      </c>
      <c r="H57" s="56">
        <v>698.33788227360014</v>
      </c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13" t="s">
        <v>304</v>
      </c>
      <c r="C58" s="20">
        <v>8.2953269524063806</v>
      </c>
      <c r="D58" s="20">
        <v>-0.59779817691616377</v>
      </c>
      <c r="E58" s="20">
        <v>271.44041576095589</v>
      </c>
      <c r="F58" s="20">
        <v>708.63371140032359</v>
      </c>
      <c r="G58" s="20">
        <v>320.28870666986285</v>
      </c>
      <c r="H58" s="56">
        <v>698.33788227360014</v>
      </c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13" t="s">
        <v>305</v>
      </c>
      <c r="C59" s="20">
        <v>7.5969397330546364</v>
      </c>
      <c r="D59" s="20">
        <v>-0.1923268758853221</v>
      </c>
      <c r="E59" s="20">
        <v>279.33422316760084</v>
      </c>
      <c r="F59" s="20">
        <v>719.75685059385808</v>
      </c>
      <c r="G59" s="20">
        <v>320.28870666986285</v>
      </c>
      <c r="H59" s="56">
        <v>698.33788227360014</v>
      </c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13" t="s">
        <v>306</v>
      </c>
      <c r="C60" s="20">
        <v>6.3681304829168663</v>
      </c>
      <c r="D60" s="20">
        <v>-2.3782604700590069</v>
      </c>
      <c r="E60" s="20">
        <v>266.65604855525021</v>
      </c>
      <c r="F60" s="20">
        <v>688.12648713014551</v>
      </c>
      <c r="G60" s="20">
        <v>320.28870666986285</v>
      </c>
      <c r="H60" s="56">
        <v>698.33788227360014</v>
      </c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13" t="s">
        <v>307</v>
      </c>
      <c r="C61" s="20">
        <v>7.9307825115159503</v>
      </c>
      <c r="D61" s="20">
        <v>-0.17733122354646857</v>
      </c>
      <c r="E61" s="20">
        <v>249.26963289939746</v>
      </c>
      <c r="F61" s="20">
        <v>650.76293056695079</v>
      </c>
      <c r="G61" s="20">
        <v>320.28870666986285</v>
      </c>
      <c r="H61" s="56">
        <v>698.33788227360014</v>
      </c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13" t="s">
        <v>308</v>
      </c>
      <c r="C62" s="20">
        <v>7.1844898903705419</v>
      </c>
      <c r="D62" s="20">
        <v>-0.23819936896691762</v>
      </c>
      <c r="E62" s="20">
        <v>244.51950189128979</v>
      </c>
      <c r="F62" s="20">
        <v>628.82929160985577</v>
      </c>
      <c r="G62" s="20">
        <v>320.28870666986285</v>
      </c>
      <c r="H62" s="56">
        <v>698.33788227360014</v>
      </c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13" t="s">
        <v>309</v>
      </c>
      <c r="C63" s="20">
        <v>10.535109846279887</v>
      </c>
      <c r="D63" s="20">
        <v>4.0543352601156073</v>
      </c>
      <c r="E63" s="20">
        <v>253.48109838930677</v>
      </c>
      <c r="F63" s="20">
        <v>620.62379765256787</v>
      </c>
      <c r="G63" s="20">
        <v>320.28870666986285</v>
      </c>
      <c r="H63" s="56">
        <v>698.33788227360014</v>
      </c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13" t="s">
        <v>310</v>
      </c>
      <c r="C64" s="20">
        <v>9.2934295070489306</v>
      </c>
      <c r="D64" s="20">
        <v>3.0944663477271663</v>
      </c>
      <c r="E64" s="20">
        <v>251.71375141662472</v>
      </c>
      <c r="F64" s="20">
        <v>620.40567660717647</v>
      </c>
      <c r="G64" s="20">
        <v>320.28870666986285</v>
      </c>
      <c r="H64" s="56">
        <v>698.33788227360014</v>
      </c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13" t="s">
        <v>311</v>
      </c>
      <c r="C65" s="20">
        <v>11.195766213930384</v>
      </c>
      <c r="D65" s="20">
        <v>5.6210414533318165</v>
      </c>
      <c r="E65" s="20">
        <v>262.49191557056281</v>
      </c>
      <c r="F65" s="20">
        <v>632.4989819893392</v>
      </c>
      <c r="G65" s="20">
        <v>320.28870666986285</v>
      </c>
      <c r="H65" s="56">
        <v>698.33788227360014</v>
      </c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13" t="s">
        <v>312</v>
      </c>
      <c r="C66" s="20">
        <v>11.019849174729654</v>
      </c>
      <c r="D66" s="20">
        <v>4.9590984562659344</v>
      </c>
      <c r="E66" s="20">
        <v>274.02418107717102</v>
      </c>
      <c r="F66" s="20">
        <v>645.36241176092733</v>
      </c>
      <c r="G66" s="20">
        <v>320.28870666986285</v>
      </c>
      <c r="H66" s="56">
        <v>698.33788227360014</v>
      </c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13" t="s">
        <v>313</v>
      </c>
      <c r="C67" s="20">
        <v>11.572605209503452</v>
      </c>
      <c r="D67" s="20">
        <v>5.1475948554269202</v>
      </c>
      <c r="E67" s="20">
        <v>281.12043209334803</v>
      </c>
      <c r="F67" s="20">
        <v>654.47318113655353</v>
      </c>
      <c r="G67" s="20">
        <v>320.28870666986285</v>
      </c>
      <c r="H67" s="56">
        <v>698.33788227360014</v>
      </c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13" t="s">
        <v>314</v>
      </c>
      <c r="C68" s="20">
        <v>13.160308207518986</v>
      </c>
      <c r="D68" s="20">
        <v>5.6562827877205031</v>
      </c>
      <c r="E68" s="20">
        <v>300.3309766508608</v>
      </c>
      <c r="F68" s="20">
        <v>672.06206271236169</v>
      </c>
      <c r="G68" s="20">
        <v>320.28870666986285</v>
      </c>
      <c r="H68" s="56">
        <v>698.33788227360014</v>
      </c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13" t="s">
        <v>315</v>
      </c>
      <c r="C69" s="20">
        <v>11.848066175742616</v>
      </c>
      <c r="D69" s="20">
        <v>3.5673204762402713</v>
      </c>
      <c r="E69" s="20">
        <v>301.4675712572502</v>
      </c>
      <c r="F69" s="20">
        <v>673.06684633399459</v>
      </c>
      <c r="G69" s="20">
        <v>320.28870666986285</v>
      </c>
      <c r="H69" s="56">
        <v>698.33788227360014</v>
      </c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13" t="s">
        <v>316</v>
      </c>
      <c r="C70" s="20">
        <v>11.003971280900567</v>
      </c>
      <c r="D70" s="20">
        <v>3.0311726646590538</v>
      </c>
      <c r="E70" s="20">
        <v>307.946551971649</v>
      </c>
      <c r="F70" s="20">
        <v>679.06233876877377</v>
      </c>
      <c r="G70" s="20">
        <v>320.28870666986285</v>
      </c>
      <c r="H70" s="56">
        <v>698.33788227360014</v>
      </c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13" t="s">
        <v>317</v>
      </c>
      <c r="C71" s="20">
        <v>11.198748319408839</v>
      </c>
      <c r="D71" s="20">
        <v>2.5983433007689163</v>
      </c>
      <c r="E71" s="20">
        <v>296.05932456776372</v>
      </c>
      <c r="F71" s="20">
        <v>666.92729161839122</v>
      </c>
      <c r="G71" s="20">
        <v>320.28870666986285</v>
      </c>
      <c r="H71" s="56">
        <v>698.33788227360014</v>
      </c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13" t="s">
        <v>318</v>
      </c>
      <c r="C72" s="20">
        <v>9.2619933801211349</v>
      </c>
      <c r="D72" s="20">
        <v>0.81630661602438037</v>
      </c>
      <c r="E72" s="20">
        <v>307.50478198800073</v>
      </c>
      <c r="F72" s="20">
        <v>677.32936877758391</v>
      </c>
      <c r="G72" s="20">
        <v>320.28870666986285</v>
      </c>
      <c r="H72" s="56">
        <v>698.33788227360014</v>
      </c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13" t="s">
        <v>319</v>
      </c>
      <c r="C73" s="20">
        <v>10.367580942851541</v>
      </c>
      <c r="D73" s="20">
        <v>2.4917994204433462</v>
      </c>
      <c r="E73" s="20">
        <v>325.99075377033881</v>
      </c>
      <c r="F73" s="20">
        <v>693.85492239970699</v>
      </c>
      <c r="G73" s="20">
        <v>320.28870666986285</v>
      </c>
      <c r="H73" s="56">
        <v>698.33788227360014</v>
      </c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13" t="s">
        <v>320</v>
      </c>
      <c r="C74" s="20">
        <v>9.3959005728383378</v>
      </c>
      <c r="D74" s="20">
        <v>2.1294072121667895</v>
      </c>
      <c r="E74" s="20">
        <v>337.97220927738203</v>
      </c>
      <c r="F74" s="20">
        <v>703.40260256011959</v>
      </c>
      <c r="G74" s="20">
        <v>320.28870666986285</v>
      </c>
      <c r="H74" s="56">
        <v>698.33788227360014</v>
      </c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13" t="s">
        <v>321</v>
      </c>
      <c r="C75" s="20">
        <v>8.375919401274361</v>
      </c>
      <c r="D75" s="20">
        <v>1.3076526903675674</v>
      </c>
      <c r="E75" s="20">
        <v>324.50410883226294</v>
      </c>
      <c r="F75" s="20">
        <v>687.87790898418621</v>
      </c>
      <c r="G75" s="20">
        <v>320.28870666986285</v>
      </c>
      <c r="H75" s="56">
        <v>698.33788227360014</v>
      </c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13" t="s">
        <v>126</v>
      </c>
      <c r="C76" s="20">
        <v>10.158881083543058</v>
      </c>
      <c r="D76" s="20">
        <v>3.3003288520237462</v>
      </c>
      <c r="E76" s="20">
        <v>314.96249617864993</v>
      </c>
      <c r="F76" s="20">
        <v>675.78427660023578</v>
      </c>
      <c r="G76" s="20">
        <v>320.28870666986285</v>
      </c>
      <c r="H76" s="56">
        <v>698.33788227360014</v>
      </c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13" t="s">
        <v>127</v>
      </c>
      <c r="C77" s="20">
        <v>9.0097475332468218</v>
      </c>
      <c r="D77" s="20">
        <v>3.1291517087373153</v>
      </c>
      <c r="E77" s="20">
        <v>331.91109125432814</v>
      </c>
      <c r="F77" s="20">
        <v>690.87164403353722</v>
      </c>
      <c r="G77" s="20">
        <v>320.28870666986285</v>
      </c>
      <c r="H77" s="56">
        <v>698.33788227360014</v>
      </c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13" t="s">
        <v>128</v>
      </c>
      <c r="C78" s="20">
        <v>8.5216616034869901</v>
      </c>
      <c r="D78" s="20">
        <v>2.1879744377361154</v>
      </c>
      <c r="E78" s="20">
        <v>322.35358328360769</v>
      </c>
      <c r="F78" s="20">
        <v>680.06598015500117</v>
      </c>
      <c r="G78" s="20">
        <v>320.28870666986285</v>
      </c>
      <c r="H78" s="56">
        <v>698.33788227360014</v>
      </c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13" t="s">
        <v>129</v>
      </c>
      <c r="C79" s="20">
        <v>6.6832605291354161</v>
      </c>
      <c r="D79" s="20">
        <v>0.44492434527536068</v>
      </c>
      <c r="E79" s="20">
        <v>325.65456748148927</v>
      </c>
      <c r="F79" s="20">
        <v>681.7562682463423</v>
      </c>
      <c r="G79" s="20">
        <v>320.28870666986285</v>
      </c>
      <c r="H79" s="56">
        <v>698.33788227360014</v>
      </c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13" t="s">
        <v>130</v>
      </c>
      <c r="C80" s="20">
        <v>6.7147914755973686</v>
      </c>
      <c r="D80" s="20">
        <v>0.32944647372857544</v>
      </c>
      <c r="E80" s="20">
        <v>325.45398332047313</v>
      </c>
      <c r="F80" s="20">
        <v>685.08192531560383</v>
      </c>
      <c r="G80" s="20">
        <v>320.28870666986285</v>
      </c>
      <c r="H80" s="56">
        <v>698.33788227360014</v>
      </c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13" t="s">
        <v>131</v>
      </c>
      <c r="C81" s="20">
        <v>8.3687713343122478</v>
      </c>
      <c r="D81" s="20">
        <v>1.4628327688211551</v>
      </c>
      <c r="E81" s="20">
        <v>303.57260464462189</v>
      </c>
      <c r="F81" s="20">
        <v>665.40409389518823</v>
      </c>
      <c r="G81" s="20">
        <v>320.28870666986285</v>
      </c>
      <c r="H81" s="56">
        <v>698.33788227360014</v>
      </c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13" t="s">
        <v>132</v>
      </c>
      <c r="C82" s="20">
        <v>8.5928526944008912</v>
      </c>
      <c r="D82" s="20">
        <v>2.3979789608757835</v>
      </c>
      <c r="E82" s="20">
        <v>317.81340422251185</v>
      </c>
      <c r="F82" s="20">
        <v>679.86294400851773</v>
      </c>
      <c r="G82" s="20">
        <v>320.28870666986285</v>
      </c>
      <c r="H82" s="56">
        <v>698.33788227360014</v>
      </c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13" t="s">
        <v>133</v>
      </c>
      <c r="C83" s="20">
        <v>9.3133693410707714</v>
      </c>
      <c r="D83" s="20">
        <v>2.8593285843442322</v>
      </c>
      <c r="E83" s="20">
        <v>316.47235416804551</v>
      </c>
      <c r="F83" s="20">
        <v>678.31133104910077</v>
      </c>
      <c r="G83" s="20">
        <v>320.28870666986285</v>
      </c>
      <c r="H83" s="56">
        <v>698.33788227360014</v>
      </c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13" t="s">
        <v>134</v>
      </c>
      <c r="C84" s="20">
        <v>8.5377359949761651</v>
      </c>
      <c r="D84" s="20">
        <v>2.0947990966468644</v>
      </c>
      <c r="E84" s="20">
        <v>320.85517402866748</v>
      </c>
      <c r="F84" s="20">
        <v>684.89264906588164</v>
      </c>
      <c r="G84" s="20">
        <v>320.28870666986285</v>
      </c>
      <c r="H84" s="56">
        <v>698.33788227360014</v>
      </c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13" t="s">
        <v>135</v>
      </c>
      <c r="C85" s="20">
        <v>7.9494463981326495</v>
      </c>
      <c r="D85" s="20">
        <v>1.7907640484046963</v>
      </c>
      <c r="E85" s="20">
        <v>330.63670684738332</v>
      </c>
      <c r="F85" s="20">
        <v>698.3787568252875</v>
      </c>
      <c r="G85" s="20">
        <v>320.28870666986285</v>
      </c>
      <c r="H85" s="56">
        <v>698.33788227360014</v>
      </c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13" t="s">
        <v>136</v>
      </c>
      <c r="C86" s="20">
        <v>6.4903949924454993</v>
      </c>
      <c r="D86" s="20">
        <v>0.44841724469597244</v>
      </c>
      <c r="E86" s="20">
        <v>344.73865683926414</v>
      </c>
      <c r="F86" s="20">
        <v>718.47304994689989</v>
      </c>
      <c r="G86" s="20">
        <v>320.28870666986285</v>
      </c>
      <c r="H86" s="56">
        <v>698.33788227360014</v>
      </c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13" t="s">
        <v>137</v>
      </c>
      <c r="C87" s="20">
        <v>6.4967120411133008</v>
      </c>
      <c r="D87" s="20">
        <v>1.14732868776107</v>
      </c>
      <c r="E87" s="20">
        <v>350.29293456742658</v>
      </c>
      <c r="F87" s="20">
        <v>729.88408037727777</v>
      </c>
      <c r="G87" s="20">
        <v>320.28870666986285</v>
      </c>
      <c r="H87" s="56">
        <v>698.33788227360014</v>
      </c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13" t="s">
        <v>138</v>
      </c>
      <c r="C88" s="20">
        <v>7.81397794546504</v>
      </c>
      <c r="D88" s="20">
        <v>2.5131505781141144</v>
      </c>
      <c r="E88" s="20">
        <v>348.32336034773425</v>
      </c>
      <c r="F88" s="20">
        <v>731.99288761602975</v>
      </c>
      <c r="G88" s="20">
        <v>320.28870666986285</v>
      </c>
      <c r="H88" s="56">
        <v>698.33788227360014</v>
      </c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13" t="s">
        <v>139</v>
      </c>
      <c r="C89" s="20">
        <v>9.7181524598963414</v>
      </c>
      <c r="D89" s="20">
        <v>4.0293714143177848</v>
      </c>
      <c r="E89" s="20">
        <v>331.81740866261009</v>
      </c>
      <c r="F89" s="20">
        <v>718.20369545752135</v>
      </c>
      <c r="G89" s="20">
        <v>320.28870666986285</v>
      </c>
      <c r="H89" s="56">
        <v>698.33788227360014</v>
      </c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13" t="s">
        <v>140</v>
      </c>
      <c r="C90" s="20">
        <v>10.107163130581112</v>
      </c>
      <c r="D90" s="20">
        <v>5.3067555426045994</v>
      </c>
      <c r="E90" s="20">
        <v>345.22285828464533</v>
      </c>
      <c r="F90" s="20">
        <v>731.56514617417247</v>
      </c>
      <c r="G90" s="20">
        <v>320.28870666986285</v>
      </c>
      <c r="H90" s="56">
        <v>698.33788227360014</v>
      </c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13" t="s">
        <v>141</v>
      </c>
      <c r="C91" s="20">
        <v>10.584998136948608</v>
      </c>
      <c r="D91" s="20">
        <v>5.1190573951233462</v>
      </c>
      <c r="E91" s="20">
        <v>335.09818689608034</v>
      </c>
      <c r="F91" s="20">
        <v>722.78134150957567</v>
      </c>
      <c r="G91" s="20">
        <v>320.28870666986285</v>
      </c>
      <c r="H91" s="56">
        <v>698.33788227360014</v>
      </c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13" t="s">
        <v>142</v>
      </c>
      <c r="C92" s="20">
        <v>7.9398613743904383</v>
      </c>
      <c r="D92" s="20">
        <v>2.9463901610034262</v>
      </c>
      <c r="E92" s="20">
        <v>357.76434971332714</v>
      </c>
      <c r="F92" s="20">
        <v>746.3505823759715</v>
      </c>
      <c r="G92" s="20">
        <v>320.28870666986285</v>
      </c>
      <c r="H92" s="56">
        <v>698.33788227360014</v>
      </c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13" t="s">
        <v>143</v>
      </c>
      <c r="C93" s="20">
        <v>6.7944437217235452</v>
      </c>
      <c r="D93" s="20">
        <v>2.1989255629267643</v>
      </c>
      <c r="E93" s="20">
        <v>375.48745607707787</v>
      </c>
      <c r="F93" s="20">
        <v>766.77660469256057</v>
      </c>
      <c r="G93" s="20">
        <v>320.28870666986285</v>
      </c>
      <c r="H93" s="56">
        <v>698.33788227360014</v>
      </c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13" t="s">
        <v>144</v>
      </c>
      <c r="C94" s="20">
        <v>5.048963868841807</v>
      </c>
      <c r="D94" s="20">
        <v>0.84032086079875923</v>
      </c>
      <c r="E94" s="20">
        <v>385.40773868987884</v>
      </c>
      <c r="F94" s="20">
        <v>781.91444867931148</v>
      </c>
      <c r="G94" s="20">
        <v>320.28870666986285</v>
      </c>
      <c r="H94" s="56">
        <v>698.33788227360014</v>
      </c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13" t="s">
        <v>145</v>
      </c>
      <c r="C95" s="20">
        <v>5.1733119961316731</v>
      </c>
      <c r="D95" s="20">
        <v>-0.20103284043284408</v>
      </c>
      <c r="E95" s="20">
        <v>365.97362975298023</v>
      </c>
      <c r="F95" s="20">
        <v>767.96689588948686</v>
      </c>
      <c r="G95" s="20">
        <v>320.28870666986285</v>
      </c>
      <c r="H95" s="56">
        <v>698.33788227360014</v>
      </c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13" t="s">
        <v>146</v>
      </c>
      <c r="C96" s="20">
        <v>3.8327192827347911</v>
      </c>
      <c r="D96" s="20">
        <v>-0.87295216550516297</v>
      </c>
      <c r="E96" s="20">
        <v>382.68166219973449</v>
      </c>
      <c r="F96" s="20">
        <v>785.73963364324811</v>
      </c>
      <c r="G96" s="20">
        <v>320.28870666986285</v>
      </c>
      <c r="H96" s="56">
        <v>698.33788227360014</v>
      </c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13" t="s">
        <v>147</v>
      </c>
      <c r="C97" s="20">
        <v>6.3301401180975354</v>
      </c>
      <c r="D97" s="20">
        <v>1.6125895719404111</v>
      </c>
      <c r="E97" s="20">
        <v>373.15772421431745</v>
      </c>
      <c r="F97" s="20">
        <v>778.11769528100729</v>
      </c>
      <c r="G97" s="20">
        <v>320.28870666986285</v>
      </c>
      <c r="H97" s="56">
        <v>698.33788227360014</v>
      </c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13" t="s">
        <v>148</v>
      </c>
      <c r="C98" s="20">
        <v>5.6882748294606991</v>
      </c>
      <c r="D98" s="20">
        <v>1.0492410587369834</v>
      </c>
      <c r="E98" s="20">
        <v>369.85728664544035</v>
      </c>
      <c r="F98" s="20">
        <v>776.33782617499969</v>
      </c>
      <c r="G98" s="20">
        <v>320.28870666986285</v>
      </c>
      <c r="H98" s="56">
        <v>698.33788227360014</v>
      </c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13" t="s">
        <v>149</v>
      </c>
      <c r="C99" s="20">
        <v>4.7059119047486142</v>
      </c>
      <c r="D99" s="20">
        <v>0.49369475442037497</v>
      </c>
      <c r="E99" s="20">
        <v>368.4379440515392</v>
      </c>
      <c r="F99" s="20">
        <v>775.49596998969389</v>
      </c>
      <c r="G99" s="20">
        <v>320.28870666986285</v>
      </c>
      <c r="H99" s="56">
        <v>698.33788227360014</v>
      </c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13" t="s">
        <v>150</v>
      </c>
      <c r="C100" s="20">
        <v>5.4303900606445055</v>
      </c>
      <c r="D100" s="20">
        <v>0.84313309519577539</v>
      </c>
      <c r="E100" s="20">
        <v>348.40404914698047</v>
      </c>
      <c r="F100" s="20">
        <v>751.44931061917498</v>
      </c>
      <c r="G100" s="20">
        <v>320.28870666986285</v>
      </c>
      <c r="H100" s="56">
        <v>698.33788227360014</v>
      </c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  <row r="101" spans="1:26" x14ac:dyDescent="0.3">
      <c r="B101" s="13" t="s">
        <v>151</v>
      </c>
      <c r="C101" s="20">
        <v>4.96068119756809</v>
      </c>
      <c r="D101" s="20">
        <v>0.59242045252909159</v>
      </c>
      <c r="E101" s="20">
        <v>355.50711073242496</v>
      </c>
      <c r="F101" s="20">
        <v>757.52503837090376</v>
      </c>
      <c r="G101" s="20">
        <v>320.28870666986285</v>
      </c>
      <c r="H101" s="56">
        <v>698.33788227360014</v>
      </c>
    </row>
    <row r="102" spans="1:26" x14ac:dyDescent="0.3">
      <c r="B102" s="13" t="s">
        <v>152</v>
      </c>
      <c r="C102" s="20">
        <v>5.1643725002498062</v>
      </c>
      <c r="D102" s="20">
        <v>0.28310914610078913</v>
      </c>
      <c r="E102" s="20">
        <v>347.35719616510704</v>
      </c>
      <c r="F102" s="20">
        <v>748.10097594580634</v>
      </c>
      <c r="G102" s="20">
        <v>320.28870666986285</v>
      </c>
      <c r="H102" s="56">
        <v>698.33788227360014</v>
      </c>
    </row>
    <row r="103" spans="1:26" x14ac:dyDescent="0.3">
      <c r="B103" s="13" t="s">
        <v>153</v>
      </c>
      <c r="C103" s="20">
        <v>4.7013461769375473</v>
      </c>
      <c r="D103" s="20">
        <v>0.36740193548567079</v>
      </c>
      <c r="E103" s="20">
        <v>333.55019959456467</v>
      </c>
      <c r="F103" s="20">
        <v>731.80828984651373</v>
      </c>
      <c r="G103" s="20">
        <v>320.28870666986285</v>
      </c>
      <c r="H103" s="56">
        <v>698.33788227360014</v>
      </c>
    </row>
    <row r="104" spans="1:26" x14ac:dyDescent="0.3">
      <c r="B104" s="13" t="s">
        <v>56</v>
      </c>
      <c r="C104" s="20">
        <v>4.9592677248000685</v>
      </c>
      <c r="D104" s="20">
        <v>0.39477798624140087</v>
      </c>
      <c r="E104" s="20">
        <v>351.69487820596891</v>
      </c>
      <c r="F104" s="20">
        <v>748.51934122776959</v>
      </c>
      <c r="G104" s="20">
        <v>320.28870666986285</v>
      </c>
      <c r="H104" s="56">
        <v>698.33788227360014</v>
      </c>
    </row>
    <row r="105" spans="1:26" x14ac:dyDescent="0.3">
      <c r="B105" s="13" t="s">
        <v>57</v>
      </c>
      <c r="C105" s="20">
        <v>5.5685493903956207</v>
      </c>
      <c r="D105" s="20">
        <v>1.5361759187697483</v>
      </c>
      <c r="E105" s="20">
        <v>358.35192258508721</v>
      </c>
      <c r="F105" s="20">
        <v>751.72685333272011</v>
      </c>
      <c r="G105" s="20">
        <v>320.28870666986285</v>
      </c>
      <c r="H105" s="56">
        <v>698.33788227360014</v>
      </c>
    </row>
    <row r="106" spans="1:26" x14ac:dyDescent="0.3">
      <c r="B106" s="13" t="s">
        <v>58</v>
      </c>
      <c r="C106" s="20">
        <v>5.1640223856513536</v>
      </c>
      <c r="D106" s="20">
        <v>1.78467106675398</v>
      </c>
      <c r="E106" s="20">
        <v>373.62559801934202</v>
      </c>
      <c r="F106" s="20">
        <v>763.87420795392438</v>
      </c>
      <c r="G106" s="20">
        <v>320.28870666986285</v>
      </c>
      <c r="H106" s="56">
        <v>698.33788227360014</v>
      </c>
    </row>
    <row r="107" spans="1:26" x14ac:dyDescent="0.3">
      <c r="B107" s="13" t="s">
        <v>59</v>
      </c>
      <c r="C107" s="20">
        <v>5.5578356306905663</v>
      </c>
      <c r="D107" s="20">
        <v>2.3335279742208956</v>
      </c>
      <c r="E107" s="20">
        <v>349.62551631698443</v>
      </c>
      <c r="F107" s="20">
        <v>737.98744084580244</v>
      </c>
      <c r="G107" s="20">
        <v>320.28870666986285</v>
      </c>
      <c r="H107" s="56">
        <v>698.33788227360014</v>
      </c>
    </row>
    <row r="108" spans="1:26" x14ac:dyDescent="0.3">
      <c r="B108" s="13" t="s">
        <v>60</v>
      </c>
      <c r="C108" s="20">
        <v>6.3524694245806321</v>
      </c>
      <c r="D108" s="20">
        <v>3.5951741446875962</v>
      </c>
      <c r="E108" s="20">
        <v>348.25074276991847</v>
      </c>
      <c r="F108" s="20">
        <v>741.06339370894318</v>
      </c>
      <c r="G108" s="20">
        <v>320.28870666986285</v>
      </c>
      <c r="H108" s="56">
        <v>698.33788227360014</v>
      </c>
    </row>
    <row r="109" spans="1:26" x14ac:dyDescent="0.3">
      <c r="B109" s="13" t="s">
        <v>61</v>
      </c>
      <c r="C109" s="20">
        <v>26.4719843545294</v>
      </c>
      <c r="D109" s="20">
        <v>24.423224367463582</v>
      </c>
      <c r="E109" s="20">
        <v>376.08942825479147</v>
      </c>
      <c r="F109" s="20">
        <v>776.86333567582176</v>
      </c>
      <c r="G109" s="20">
        <v>320.28870666986285</v>
      </c>
      <c r="H109" s="56">
        <v>698.33788227360014</v>
      </c>
    </row>
    <row r="110" spans="1:26" x14ac:dyDescent="0.3">
      <c r="B110" s="13" t="s">
        <v>62</v>
      </c>
      <c r="C110" s="20">
        <v>14.651583830000925</v>
      </c>
      <c r="D110" s="20">
        <v>12.224001130769711</v>
      </c>
      <c r="E110" s="20">
        <v>364.01516864015167</v>
      </c>
      <c r="F110" s="20">
        <v>770.86035178860357</v>
      </c>
      <c r="G110" s="20">
        <v>320.28870666986285</v>
      </c>
      <c r="H110" s="56">
        <v>698.33788227360014</v>
      </c>
    </row>
    <row r="111" spans="1:26" x14ac:dyDescent="0.3">
      <c r="B111" s="13" t="s">
        <v>63</v>
      </c>
      <c r="C111" s="20">
        <v>15.772107521593947</v>
      </c>
      <c r="D111" s="20">
        <v>13.451131251222535</v>
      </c>
      <c r="E111" s="20">
        <v>378.13632092618121</v>
      </c>
      <c r="F111" s="20">
        <v>791.62404065759961</v>
      </c>
      <c r="G111" s="20">
        <v>320.28870666986285</v>
      </c>
      <c r="H111" s="56">
        <v>698.33788227360014</v>
      </c>
    </row>
    <row r="112" spans="1:26" x14ac:dyDescent="0.3">
      <c r="B112" s="13" t="s">
        <v>64</v>
      </c>
      <c r="C112" s="20">
        <v>20.2485445876653</v>
      </c>
      <c r="D112" s="20">
        <v>16.72615724836826</v>
      </c>
      <c r="E112" s="20">
        <v>365.61820588279392</v>
      </c>
      <c r="F112" s="20">
        <v>784.60665852451712</v>
      </c>
      <c r="G112" s="20">
        <v>320.28870666986285</v>
      </c>
      <c r="H112" s="56">
        <v>698.33788227360014</v>
      </c>
    </row>
    <row r="113" spans="2:8" x14ac:dyDescent="0.3">
      <c r="B113" s="13" t="s">
        <v>65</v>
      </c>
      <c r="C113" s="20">
        <v>11.721911166638389</v>
      </c>
      <c r="D113" s="20">
        <v>8.4652333150299341</v>
      </c>
      <c r="E113" s="20">
        <v>379.01593602674313</v>
      </c>
      <c r="F113" s="20">
        <v>801.52020663928101</v>
      </c>
      <c r="G113" s="20">
        <v>320.28870666986285</v>
      </c>
      <c r="H113" s="56">
        <v>698.33788227360014</v>
      </c>
    </row>
    <row r="114" spans="2:8" x14ac:dyDescent="0.3">
      <c r="B114" s="13" t="s">
        <v>66</v>
      </c>
      <c r="C114" s="20">
        <v>9.6110701256177293</v>
      </c>
      <c r="D114" s="20">
        <v>5.9513356922413658</v>
      </c>
      <c r="E114" s="20">
        <v>374.44655192694296</v>
      </c>
      <c r="F114" s="20">
        <v>801.67987028957612</v>
      </c>
      <c r="G114" s="20">
        <v>320.28870666986285</v>
      </c>
      <c r="H114" s="56">
        <v>698.33788227360014</v>
      </c>
    </row>
    <row r="115" spans="2:8" x14ac:dyDescent="0.3">
      <c r="B115" s="13" t="s">
        <v>67</v>
      </c>
      <c r="C115" s="20">
        <v>8.8281322379441676</v>
      </c>
      <c r="D115" s="20">
        <v>5.2787937753312901</v>
      </c>
      <c r="E115" s="20">
        <v>384.04957377291953</v>
      </c>
      <c r="F115" s="20">
        <v>815.00766243502801</v>
      </c>
      <c r="G115" s="20">
        <v>320.28870666986285</v>
      </c>
      <c r="H115" s="56">
        <v>698.33788227360014</v>
      </c>
    </row>
    <row r="116" spans="2:8" x14ac:dyDescent="0.3">
      <c r="B116" s="13" t="s">
        <v>68</v>
      </c>
      <c r="C116" s="20">
        <v>8.5663793713676188</v>
      </c>
      <c r="D116" s="20">
        <v>3.507682796460633</v>
      </c>
      <c r="E116" s="20">
        <v>361.32167146215966</v>
      </c>
      <c r="F116" s="20">
        <v>805.03173205092889</v>
      </c>
      <c r="G116" s="20">
        <v>320.28870666986285</v>
      </c>
      <c r="H116" s="56">
        <v>698.33788227360014</v>
      </c>
    </row>
    <row r="117" spans="2:8" x14ac:dyDescent="0.3">
      <c r="B117" s="13" t="s">
        <v>69</v>
      </c>
      <c r="C117" s="20">
        <v>6.9519432634966787</v>
      </c>
      <c r="D117" s="20">
        <v>1.7496907112379125</v>
      </c>
      <c r="E117" s="20">
        <v>343.58727066270819</v>
      </c>
      <c r="F117" s="20">
        <v>793.40909815678049</v>
      </c>
      <c r="G117" s="20">
        <v>320.28870666986285</v>
      </c>
      <c r="H117" s="56">
        <v>698.33788227360014</v>
      </c>
    </row>
    <row r="118" spans="2:8" x14ac:dyDescent="0.3">
      <c r="B118" s="13" t="s">
        <v>70</v>
      </c>
      <c r="C118" s="20">
        <v>8.3848751218295448</v>
      </c>
      <c r="D118" s="20">
        <v>1.6239072478144956</v>
      </c>
      <c r="E118" s="20">
        <v>329.36893173001437</v>
      </c>
      <c r="F118" s="20">
        <v>784.31946757630544</v>
      </c>
      <c r="G118" s="20">
        <v>320.28870666986285</v>
      </c>
      <c r="H118" s="56">
        <v>698.33788227360014</v>
      </c>
    </row>
    <row r="119" spans="2:8" x14ac:dyDescent="0.3">
      <c r="B119" s="13" t="s">
        <v>71</v>
      </c>
      <c r="C119" s="36">
        <v>6.36755243640477</v>
      </c>
      <c r="D119" s="36">
        <v>-0.46110771369803566</v>
      </c>
      <c r="E119" s="36">
        <v>305.08692523850118</v>
      </c>
      <c r="F119" s="36">
        <v>763.9712652096905</v>
      </c>
      <c r="G119" s="36">
        <v>320.28870666986285</v>
      </c>
      <c r="H119" s="59">
        <v>698.33788227360014</v>
      </c>
    </row>
    <row r="120" spans="2:8" x14ac:dyDescent="0.3">
      <c r="B120" s="13" t="s">
        <v>72</v>
      </c>
      <c r="C120" s="36">
        <v>6.0009908890953882</v>
      </c>
      <c r="D120" s="36">
        <v>-0.20107875487796392</v>
      </c>
      <c r="E120" s="36">
        <v>313.55224341245236</v>
      </c>
      <c r="F120" s="36">
        <v>766.57181564147197</v>
      </c>
      <c r="G120" s="36">
        <v>320.28870666986285</v>
      </c>
      <c r="H120" s="59">
        <v>698.33788227360014</v>
      </c>
    </row>
    <row r="121" spans="2:8" x14ac:dyDescent="0.3">
      <c r="B121" s="13" t="s">
        <v>73</v>
      </c>
      <c r="C121" s="36">
        <v>6.2882320550057607</v>
      </c>
      <c r="D121" s="36">
        <v>-0.12178808256348589</v>
      </c>
      <c r="E121" s="36">
        <v>314.42163272263036</v>
      </c>
      <c r="F121" s="36">
        <v>754.59858864133162</v>
      </c>
      <c r="G121" s="36">
        <v>320.28870666986285</v>
      </c>
      <c r="H121" s="59">
        <v>698.33788227360014</v>
      </c>
    </row>
    <row r="122" spans="2:8" x14ac:dyDescent="0.3">
      <c r="B122" s="13" t="s">
        <v>74</v>
      </c>
      <c r="C122" s="36">
        <v>6.3328256395486422</v>
      </c>
      <c r="D122" s="36">
        <v>-0.10420911695088683</v>
      </c>
      <c r="E122" s="36">
        <v>315.07010943201504</v>
      </c>
      <c r="F122" s="36">
        <v>744.91526939200685</v>
      </c>
      <c r="G122" s="36">
        <v>320.28870666986285</v>
      </c>
      <c r="H122" s="59">
        <v>698.33788227360014</v>
      </c>
    </row>
    <row r="123" spans="2:8" x14ac:dyDescent="0.3">
      <c r="B123" s="13" t="s">
        <v>75</v>
      </c>
      <c r="C123" s="36">
        <v>6.3750261916163948</v>
      </c>
      <c r="D123" s="36">
        <v>-9.189970509491048E-2</v>
      </c>
      <c r="E123" s="36">
        <v>314.30211756435466</v>
      </c>
      <c r="F123" s="36">
        <v>733.9158566223457</v>
      </c>
      <c r="G123" s="36">
        <v>320.28870666986285</v>
      </c>
      <c r="H123" s="59">
        <v>698.33788227360014</v>
      </c>
    </row>
    <row r="124" spans="2:8" x14ac:dyDescent="0.3">
      <c r="B124" s="13" t="s">
        <v>76</v>
      </c>
      <c r="C124" s="36">
        <v>6.444561436244749</v>
      </c>
      <c r="D124" s="36">
        <v>-5.6844191913288183E-2</v>
      </c>
      <c r="E124" s="36">
        <v>313.52085714724291</v>
      </c>
      <c r="F124" s="36">
        <v>725.26147367080364</v>
      </c>
      <c r="G124" s="36">
        <v>320.28870666986285</v>
      </c>
      <c r="H124" s="59">
        <v>698.33788227360014</v>
      </c>
    </row>
    <row r="125" spans="2:8" x14ac:dyDescent="0.3">
      <c r="B125" s="13" t="s">
        <v>77</v>
      </c>
      <c r="C125" s="36">
        <v>6.491880823440809</v>
      </c>
      <c r="D125" s="36">
        <v>-4.7282025189399696E-2</v>
      </c>
      <c r="E125" s="36">
        <v>313.66846907250931</v>
      </c>
      <c r="F125" s="36">
        <v>719.43535352232993</v>
      </c>
      <c r="G125" s="36">
        <v>320.28870666986285</v>
      </c>
      <c r="H125" s="59">
        <v>698.33788227360014</v>
      </c>
    </row>
    <row r="126" spans="2:8" x14ac:dyDescent="0.3">
      <c r="B126" s="13" t="s">
        <v>78</v>
      </c>
      <c r="C126" s="36">
        <v>6.6275293011122587</v>
      </c>
      <c r="D126" s="36">
        <v>7.3197496911566115E-2</v>
      </c>
      <c r="E126" s="36">
        <v>312.94714630022816</v>
      </c>
      <c r="F126" s="36">
        <v>714.55423217196505</v>
      </c>
      <c r="G126" s="36">
        <v>320.28870666986285</v>
      </c>
      <c r="H126" s="59">
        <v>698.33788227360014</v>
      </c>
    </row>
    <row r="127" spans="2:8" x14ac:dyDescent="0.3">
      <c r="B127" s="13" t="s">
        <v>79</v>
      </c>
      <c r="C127" s="36">
        <v>6.791810350337518</v>
      </c>
      <c r="D127" s="36">
        <v>0.20911452886965018</v>
      </c>
      <c r="E127" s="36">
        <v>311.5274711615329</v>
      </c>
      <c r="F127" s="36">
        <v>711.26384146083944</v>
      </c>
      <c r="G127" s="36">
        <v>320.28870666986285</v>
      </c>
      <c r="H127" s="59">
        <v>698.33788227360014</v>
      </c>
    </row>
    <row r="128" spans="2:8" x14ac:dyDescent="0.3">
      <c r="B128" s="13" t="s">
        <v>80</v>
      </c>
      <c r="C128" s="36">
        <v>7.1311412370287144</v>
      </c>
      <c r="D128" s="36">
        <v>0.54465689124135719</v>
      </c>
      <c r="E128" s="36">
        <v>310.20995544876683</v>
      </c>
      <c r="F128" s="36">
        <v>709.12298278094772</v>
      </c>
      <c r="G128" s="36">
        <v>320.28870666986285</v>
      </c>
      <c r="H128" s="59">
        <v>698.33788227360014</v>
      </c>
    </row>
    <row r="129" spans="2:8" x14ac:dyDescent="0.3">
      <c r="B129" s="13" t="s">
        <v>81</v>
      </c>
      <c r="C129" s="36">
        <v>7.3084864910220055</v>
      </c>
      <c r="D129" s="36">
        <v>0.642159524539472</v>
      </c>
      <c r="E129" s="36">
        <v>310.13385996576545</v>
      </c>
      <c r="F129" s="36">
        <v>709.71523607759229</v>
      </c>
      <c r="G129" s="36">
        <v>320.28870666986285</v>
      </c>
      <c r="H129" s="59">
        <v>698.33788227360014</v>
      </c>
    </row>
    <row r="130" spans="2:8" x14ac:dyDescent="0.3">
      <c r="B130" s="13" t="s">
        <v>82</v>
      </c>
      <c r="C130" s="36">
        <v>7.411900054682059</v>
      </c>
      <c r="D130" s="36">
        <v>0.71081953317582203</v>
      </c>
      <c r="E130" s="36">
        <v>309.77279588488125</v>
      </c>
      <c r="F130" s="36">
        <v>710.64914222421407</v>
      </c>
      <c r="G130" s="36">
        <v>320.28870666986285</v>
      </c>
      <c r="H130" s="59">
        <v>698.33788227360014</v>
      </c>
    </row>
    <row r="131" spans="2:8" x14ac:dyDescent="0.3">
      <c r="B131" s="13" t="s">
        <v>83</v>
      </c>
      <c r="C131" s="36">
        <v>7.6119936630409537</v>
      </c>
      <c r="D131" s="36">
        <v>0.88029092334331716</v>
      </c>
      <c r="E131" s="36">
        <v>308.82747018704549</v>
      </c>
      <c r="F131" s="36">
        <v>711.2998924937466</v>
      </c>
      <c r="G131" s="36">
        <v>320.28870666986285</v>
      </c>
      <c r="H131" s="59">
        <v>698.33788227360014</v>
      </c>
    </row>
    <row r="132" spans="2:8" x14ac:dyDescent="0.3">
      <c r="B132" s="13" t="s">
        <v>84</v>
      </c>
      <c r="C132" s="36">
        <v>7.7388168820592753</v>
      </c>
      <c r="D132" s="36">
        <v>0.98199779358705697</v>
      </c>
      <c r="E132" s="36">
        <v>308.24922474258472</v>
      </c>
      <c r="F132" s="36">
        <v>712.63171623297956</v>
      </c>
      <c r="G132" s="36">
        <v>320.28870666986285</v>
      </c>
      <c r="H132" s="59">
        <v>698.33788227360014</v>
      </c>
    </row>
    <row r="133" spans="2:8" x14ac:dyDescent="0.3">
      <c r="B133" s="13" t="s">
        <v>85</v>
      </c>
      <c r="C133" s="36">
        <v>7.8523523632862844</v>
      </c>
      <c r="D133" s="36">
        <v>1.0562171924117545</v>
      </c>
      <c r="E133" s="36">
        <v>308.41411525406414</v>
      </c>
      <c r="F133" s="36">
        <v>714.47687036769707</v>
      </c>
      <c r="G133" s="36">
        <v>320.28870666986285</v>
      </c>
      <c r="H133" s="59">
        <v>698.33788227360014</v>
      </c>
    </row>
    <row r="134" spans="2:8" x14ac:dyDescent="0.3">
      <c r="B134" s="13" t="s">
        <v>86</v>
      </c>
      <c r="C134" s="36">
        <v>7.8679247213174675</v>
      </c>
      <c r="D134" s="36">
        <v>1.0563200671505193</v>
      </c>
      <c r="E134" s="36">
        <v>307.82769287284492</v>
      </c>
      <c r="F134" s="36">
        <v>715.46442898358544</v>
      </c>
      <c r="G134" s="36">
        <v>320.28870666986285</v>
      </c>
      <c r="H134" s="59">
        <v>698.33788227360014</v>
      </c>
    </row>
    <row r="135" spans="2:8" x14ac:dyDescent="0.3">
      <c r="B135" s="13" t="s">
        <v>87</v>
      </c>
      <c r="C135" s="36">
        <v>7.8665773200817055</v>
      </c>
      <c r="D135" s="36">
        <v>1.0423582725884104</v>
      </c>
      <c r="E135" s="36">
        <v>306.42778993291262</v>
      </c>
      <c r="F135" s="36">
        <v>715.10333732538811</v>
      </c>
      <c r="G135" s="36">
        <v>320.28870666986285</v>
      </c>
      <c r="H135" s="59">
        <v>698.33788227360014</v>
      </c>
    </row>
    <row r="136" spans="2:8" x14ac:dyDescent="0.3">
      <c r="B136" s="13" t="s">
        <v>88</v>
      </c>
      <c r="C136" s="36">
        <v>7.8794974908014304</v>
      </c>
      <c r="D136" s="36">
        <v>1.0424515801817373</v>
      </c>
      <c r="E136" s="36">
        <v>305.06440639097747</v>
      </c>
      <c r="F136" s="36">
        <v>714.64244384203471</v>
      </c>
      <c r="G136" s="36">
        <v>320.28870666986285</v>
      </c>
      <c r="H136" s="59">
        <v>698.33788227360014</v>
      </c>
    </row>
    <row r="137" spans="2:8" x14ac:dyDescent="0.3">
      <c r="B137" s="13" t="s">
        <v>89</v>
      </c>
      <c r="C137" s="36">
        <v>7.9118411962279271</v>
      </c>
      <c r="D137" s="36">
        <v>1.0458030110855161</v>
      </c>
      <c r="E137" s="36">
        <v>304.59475400135256</v>
      </c>
      <c r="F137" s="36">
        <v>715.05025930746649</v>
      </c>
      <c r="G137" s="36">
        <v>320.28870666986285</v>
      </c>
      <c r="H137" s="59">
        <v>698.33788227360014</v>
      </c>
    </row>
    <row r="138" spans="2:8" x14ac:dyDescent="0.3">
      <c r="B138" s="13" t="s">
        <v>90</v>
      </c>
      <c r="C138" s="36">
        <v>7.9225727899531906</v>
      </c>
      <c r="D138" s="36">
        <v>1.0603797428125434</v>
      </c>
      <c r="E138" s="36">
        <v>303.59809398798234</v>
      </c>
      <c r="F138" s="36">
        <v>714.80492231485664</v>
      </c>
      <c r="G138" s="36">
        <v>320.28870666986285</v>
      </c>
      <c r="H138" s="59">
        <v>698.33788227360014</v>
      </c>
    </row>
    <row r="139" spans="2:8" x14ac:dyDescent="0.3">
      <c r="B139" s="13" t="s">
        <v>91</v>
      </c>
      <c r="C139" s="36">
        <v>7.9213670399980689</v>
      </c>
      <c r="D139" s="36">
        <v>1.0601594796544576</v>
      </c>
      <c r="E139" s="36">
        <v>301.96626057009871</v>
      </c>
      <c r="F139" s="36">
        <v>713.80439314268426</v>
      </c>
      <c r="G139" s="36">
        <v>320.28870666986285</v>
      </c>
      <c r="H139" s="59">
        <v>698.33788227360014</v>
      </c>
    </row>
    <row r="140" spans="2:8" ht="13.5" thickBot="1" x14ac:dyDescent="0.35">
      <c r="B140" s="17" t="s">
        <v>92</v>
      </c>
      <c r="C140" s="60">
        <v>7.9319438318020907</v>
      </c>
      <c r="D140" s="60">
        <v>1.0724304838482079</v>
      </c>
      <c r="E140" s="60">
        <v>300.43483292840608</v>
      </c>
      <c r="F140" s="60">
        <v>712.83779641273213</v>
      </c>
      <c r="G140" s="60">
        <v>320.28870666986285</v>
      </c>
      <c r="H140" s="61">
        <v>698.33788227360014</v>
      </c>
    </row>
  </sheetData>
  <hyperlinks>
    <hyperlink ref="A1" location="Contents!A1" display="Contents!A1" xr:uid="{00000000-0004-0000-1800-000000000000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/>
  <dimension ref="A1:Z111"/>
  <sheetViews>
    <sheetView showGridLines="0" workbookViewId="0"/>
  </sheetViews>
  <sheetFormatPr defaultColWidth="8.84375" defaultRowHeight="13" x14ac:dyDescent="0.3"/>
  <cols>
    <col min="1" max="1" width="8.84375" style="2"/>
    <col min="2" max="2" width="8.84375" style="18"/>
    <col min="3" max="3" width="11.765625" style="8" customWidth="1"/>
    <col min="4" max="4" width="11" style="8" customWidth="1"/>
    <col min="5" max="5" width="12.69140625" style="8" customWidth="1"/>
    <col min="6" max="16384" width="8.84375" style="8"/>
  </cols>
  <sheetData>
    <row r="1" spans="1:26" s="2" customFormat="1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s="2" customFormat="1" ht="17" x14ac:dyDescent="0.4">
      <c r="A2" s="92"/>
      <c r="B2" s="93" t="s">
        <v>15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s="2" customFormat="1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s="2" customFormat="1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s="2" customFormat="1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s="2" customFormat="1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s="2" customFormat="1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s="2" customFormat="1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s="2" customFormat="1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s="2" customFormat="1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s="2" customFormat="1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s="2" customFormat="1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s="2" customFormat="1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s="2" customFormat="1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s="2" customFormat="1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s="2" customFormat="1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s="2" customFormat="1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s="2" customFormat="1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s="2" customFormat="1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s="2" customFormat="1" ht="13.5" thickBot="1" x14ac:dyDescent="0.35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s="18" customFormat="1" ht="13.5" thickBot="1" x14ac:dyDescent="0.35">
      <c r="A21" s="92"/>
      <c r="B21" s="28"/>
      <c r="C21" s="191" t="s">
        <v>323</v>
      </c>
      <c r="D21" s="192"/>
      <c r="E21" s="191" t="s">
        <v>322</v>
      </c>
      <c r="F21" s="192"/>
    </row>
    <row r="22" spans="1:26" ht="26.5" thickBot="1" x14ac:dyDescent="0.35">
      <c r="A22" s="92"/>
      <c r="B22" s="32"/>
      <c r="C22" s="33" t="s">
        <v>27</v>
      </c>
      <c r="D22" s="33" t="s">
        <v>28</v>
      </c>
      <c r="E22" s="32" t="s">
        <v>27</v>
      </c>
      <c r="F22" s="35" t="s">
        <v>28</v>
      </c>
    </row>
    <row r="23" spans="1:26" x14ac:dyDescent="0.3">
      <c r="A23" s="92"/>
      <c r="B23" s="40" t="s">
        <v>298</v>
      </c>
      <c r="C23" s="50">
        <v>5.3266666666666671</v>
      </c>
      <c r="D23" s="24">
        <v>5.3266666666666671</v>
      </c>
      <c r="E23" s="50">
        <v>161.50628709999998</v>
      </c>
      <c r="F23" s="24">
        <v>161.50628709999998</v>
      </c>
    </row>
    <row r="24" spans="1:26" x14ac:dyDescent="0.3">
      <c r="A24" s="92"/>
      <c r="B24" s="41" t="s">
        <v>299</v>
      </c>
      <c r="C24" s="50">
        <v>5.31</v>
      </c>
      <c r="D24" s="24">
        <v>5.31</v>
      </c>
      <c r="E24" s="50">
        <v>164.87290272999999</v>
      </c>
      <c r="F24" s="24">
        <v>164.87290273333332</v>
      </c>
    </row>
    <row r="25" spans="1:26" x14ac:dyDescent="0.3">
      <c r="A25" s="92"/>
      <c r="B25" s="41" t="s">
        <v>300</v>
      </c>
      <c r="C25" s="50">
        <v>5.33</v>
      </c>
      <c r="D25" s="24">
        <v>5.33</v>
      </c>
      <c r="E25" s="50">
        <v>168.15509577</v>
      </c>
      <c r="F25" s="24">
        <v>168.15509576666668</v>
      </c>
    </row>
    <row r="26" spans="1:26" x14ac:dyDescent="0.3">
      <c r="A26" s="92"/>
      <c r="B26" s="41" t="s">
        <v>301</v>
      </c>
      <c r="C26" s="50">
        <v>5.45</v>
      </c>
      <c r="D26" s="24">
        <v>5.45</v>
      </c>
      <c r="E26" s="50">
        <v>173.38858177</v>
      </c>
      <c r="F26" s="24">
        <v>173.3885817666667</v>
      </c>
    </row>
    <row r="27" spans="1:26" x14ac:dyDescent="0.3">
      <c r="A27" s="92"/>
      <c r="B27" s="41" t="s">
        <v>302</v>
      </c>
      <c r="C27" s="50">
        <v>5.6233333333333322</v>
      </c>
      <c r="D27" s="24">
        <v>5.6233333333333322</v>
      </c>
      <c r="E27" s="50">
        <v>178.58754232999999</v>
      </c>
      <c r="F27" s="24">
        <v>178.58754233333332</v>
      </c>
    </row>
    <row r="28" spans="1:26" x14ac:dyDescent="0.3">
      <c r="A28" s="92"/>
      <c r="B28" s="41" t="s">
        <v>303</v>
      </c>
      <c r="C28" s="50">
        <v>5.703333333333334</v>
      </c>
      <c r="D28" s="24">
        <v>5.703333333333334</v>
      </c>
      <c r="E28" s="50">
        <v>182.42465693</v>
      </c>
      <c r="F28" s="24">
        <v>182.42465693333335</v>
      </c>
    </row>
    <row r="29" spans="1:26" x14ac:dyDescent="0.3">
      <c r="A29" s="92"/>
      <c r="B29" s="41" t="s">
        <v>304</v>
      </c>
      <c r="C29" s="50">
        <v>5.8833333333333329</v>
      </c>
      <c r="D29" s="24">
        <v>5.8833333333333329</v>
      </c>
      <c r="E29" s="50">
        <v>185.45384867000001</v>
      </c>
      <c r="F29" s="24">
        <v>185.45384866666666</v>
      </c>
    </row>
    <row r="30" spans="1:26" x14ac:dyDescent="0.3">
      <c r="A30" s="92"/>
      <c r="B30" s="41" t="s">
        <v>305</v>
      </c>
      <c r="C30" s="50">
        <v>5.95</v>
      </c>
      <c r="D30" s="24">
        <v>5.95</v>
      </c>
      <c r="E30" s="50">
        <v>187.59201686999998</v>
      </c>
      <c r="F30" s="24">
        <v>187.59201686666665</v>
      </c>
    </row>
    <row r="31" spans="1:26" x14ac:dyDescent="0.3">
      <c r="A31" s="92"/>
      <c r="B31" s="41" t="s">
        <v>306</v>
      </c>
      <c r="C31" s="50">
        <v>5.8566666666666665</v>
      </c>
      <c r="D31" s="24">
        <v>5.8566666666666665</v>
      </c>
      <c r="E31" s="50">
        <v>185.33103052999999</v>
      </c>
      <c r="F31" s="24">
        <v>185.33103053333332</v>
      </c>
    </row>
    <row r="32" spans="1:26" x14ac:dyDescent="0.3">
      <c r="A32" s="92"/>
      <c r="B32" s="41" t="s">
        <v>307</v>
      </c>
      <c r="C32" s="50">
        <v>5.7633333333333328</v>
      </c>
      <c r="D32" s="24">
        <v>5.7633333333333328</v>
      </c>
      <c r="E32" s="50">
        <v>181.28326483000001</v>
      </c>
      <c r="F32" s="24">
        <v>181.28326483333333</v>
      </c>
    </row>
    <row r="33" spans="1:6" x14ac:dyDescent="0.3">
      <c r="A33" s="92"/>
      <c r="B33" s="41" t="s">
        <v>308</v>
      </c>
      <c r="C33" s="50">
        <v>5.796666666666666</v>
      </c>
      <c r="D33" s="24">
        <v>5.796666666666666</v>
      </c>
      <c r="E33" s="50">
        <v>172.05669723</v>
      </c>
      <c r="F33" s="24">
        <v>172.05669723333335</v>
      </c>
    </row>
    <row r="34" spans="1:6" x14ac:dyDescent="0.3">
      <c r="A34" s="92"/>
      <c r="B34" s="41" t="s">
        <v>309</v>
      </c>
      <c r="C34" s="50">
        <v>5.3866666666666676</v>
      </c>
      <c r="D34" s="24">
        <v>5.3866666666666676</v>
      </c>
      <c r="E34" s="50">
        <v>162.60132317</v>
      </c>
      <c r="F34" s="24">
        <v>162.60132316666667</v>
      </c>
    </row>
    <row r="35" spans="1:6" x14ac:dyDescent="0.3">
      <c r="A35" s="92"/>
      <c r="B35" s="41" t="s">
        <v>310</v>
      </c>
      <c r="C35" s="50">
        <v>4.083333333333333</v>
      </c>
      <c r="D35" s="24">
        <v>4.083333333333333</v>
      </c>
      <c r="E35" s="50">
        <v>156.56888122999999</v>
      </c>
      <c r="F35" s="24">
        <v>156.56888123333334</v>
      </c>
    </row>
    <row r="36" spans="1:6" x14ac:dyDescent="0.3">
      <c r="A36" s="92"/>
      <c r="B36" s="41" t="s">
        <v>311</v>
      </c>
      <c r="C36" s="50">
        <v>3.6</v>
      </c>
      <c r="D36" s="24">
        <v>3.6</v>
      </c>
      <c r="E36" s="50">
        <v>156.30571277000001</v>
      </c>
      <c r="F36" s="24">
        <v>156.30571276666666</v>
      </c>
    </row>
    <row r="37" spans="1:6" x14ac:dyDescent="0.3">
      <c r="A37" s="92"/>
      <c r="B37" s="41" t="s">
        <v>312</v>
      </c>
      <c r="C37" s="50">
        <v>3.5766666666666667</v>
      </c>
      <c r="D37" s="24">
        <v>3.5766666666666667</v>
      </c>
      <c r="E37" s="50">
        <v>160.34432566999999</v>
      </c>
      <c r="F37" s="24">
        <v>160.34432566666666</v>
      </c>
    </row>
    <row r="38" spans="1:6" x14ac:dyDescent="0.3">
      <c r="A38" s="92"/>
      <c r="B38" s="41" t="s">
        <v>313</v>
      </c>
      <c r="C38" s="50">
        <v>3.5733333333333324</v>
      </c>
      <c r="D38" s="24">
        <v>3.5733333333333324</v>
      </c>
      <c r="E38" s="50">
        <v>165.57906839999998</v>
      </c>
      <c r="F38" s="24">
        <v>165.57906840000001</v>
      </c>
    </row>
    <row r="39" spans="1:6" x14ac:dyDescent="0.3">
      <c r="A39" s="92"/>
      <c r="B39" s="41" t="s">
        <v>314</v>
      </c>
      <c r="C39" s="50">
        <v>3.6666666666666665</v>
      </c>
      <c r="D39" s="24">
        <v>3.6666666666666665</v>
      </c>
      <c r="E39" s="50">
        <v>168.61015623</v>
      </c>
      <c r="F39" s="24">
        <v>168.6101562333333</v>
      </c>
    </row>
    <row r="40" spans="1:6" x14ac:dyDescent="0.3">
      <c r="A40" s="92"/>
      <c r="B40" s="41" t="s">
        <v>315</v>
      </c>
      <c r="C40" s="50">
        <v>3.66</v>
      </c>
      <c r="D40" s="24">
        <v>3.66</v>
      </c>
      <c r="E40" s="50">
        <v>169.28916053</v>
      </c>
      <c r="F40" s="24">
        <v>169.2891605333333</v>
      </c>
    </row>
    <row r="41" spans="1:6" x14ac:dyDescent="0.3">
      <c r="A41" s="92"/>
      <c r="B41" s="41" t="s">
        <v>316</v>
      </c>
      <c r="C41" s="50">
        <v>3.57</v>
      </c>
      <c r="D41" s="24">
        <v>3.57</v>
      </c>
      <c r="E41" s="50">
        <v>169.48163883000001</v>
      </c>
      <c r="F41" s="24">
        <v>169.48163883333334</v>
      </c>
    </row>
    <row r="42" spans="1:6" x14ac:dyDescent="0.3">
      <c r="A42" s="92"/>
      <c r="B42" s="41" t="s">
        <v>317</v>
      </c>
      <c r="C42" s="50">
        <v>3.5066666666666664</v>
      </c>
      <c r="D42" s="24">
        <v>3.5066666666666664</v>
      </c>
      <c r="E42" s="50">
        <v>168.01926950000001</v>
      </c>
      <c r="F42" s="24">
        <v>168.01926950000001</v>
      </c>
    </row>
    <row r="43" spans="1:6" x14ac:dyDescent="0.3">
      <c r="A43" s="92"/>
      <c r="B43" s="41" t="s">
        <v>318</v>
      </c>
      <c r="C43" s="50">
        <v>3.4966666666666666</v>
      </c>
      <c r="D43" s="24">
        <v>3.4966666666666666</v>
      </c>
      <c r="E43" s="50">
        <v>167.20730653000001</v>
      </c>
      <c r="F43" s="24">
        <v>167.20730653333331</v>
      </c>
    </row>
    <row r="44" spans="1:6" x14ac:dyDescent="0.3">
      <c r="A44" s="92"/>
      <c r="B44" s="41" t="s">
        <v>319</v>
      </c>
      <c r="C44" s="50">
        <v>3.47</v>
      </c>
      <c r="D44" s="24">
        <v>3.47</v>
      </c>
      <c r="E44" s="50">
        <v>166.31709190000001</v>
      </c>
      <c r="F44" s="24">
        <v>166.31709190000001</v>
      </c>
    </row>
    <row r="45" spans="1:6" x14ac:dyDescent="0.3">
      <c r="A45" s="92"/>
      <c r="B45" s="41" t="s">
        <v>320</v>
      </c>
      <c r="C45" s="50">
        <v>3.4</v>
      </c>
      <c r="D45" s="24">
        <v>3.4</v>
      </c>
      <c r="E45" s="50">
        <v>166.10883707000002</v>
      </c>
      <c r="F45" s="24">
        <v>166.10883706666669</v>
      </c>
    </row>
    <row r="46" spans="1:6" x14ac:dyDescent="0.3">
      <c r="A46" s="92"/>
      <c r="B46" s="41" t="s">
        <v>321</v>
      </c>
      <c r="C46" s="50">
        <v>3.3666666666666667</v>
      </c>
      <c r="D46" s="24">
        <v>3.3666666666666667</v>
      </c>
      <c r="E46" s="50">
        <v>165.99595306999998</v>
      </c>
      <c r="F46" s="24">
        <v>165.99595306666666</v>
      </c>
    </row>
    <row r="47" spans="1:6" x14ac:dyDescent="0.3">
      <c r="A47" s="92"/>
      <c r="B47" s="41" t="s">
        <v>126</v>
      </c>
      <c r="C47" s="50">
        <v>3.3666666666666667</v>
      </c>
      <c r="D47" s="24">
        <v>3.3666666666666667</v>
      </c>
      <c r="E47" s="50">
        <v>166.39227582999999</v>
      </c>
      <c r="F47" s="24">
        <v>166.39227583333334</v>
      </c>
    </row>
    <row r="48" spans="1:6" x14ac:dyDescent="0.3">
      <c r="A48" s="92"/>
      <c r="B48" s="41" t="s">
        <v>127</v>
      </c>
      <c r="C48" s="50">
        <v>3.3800000000000008</v>
      </c>
      <c r="D48" s="24">
        <v>3.3800000000000008</v>
      </c>
      <c r="E48" s="50">
        <v>167.2883449</v>
      </c>
      <c r="F48" s="24">
        <v>167.2883449</v>
      </c>
    </row>
    <row r="49" spans="1:6" x14ac:dyDescent="0.3">
      <c r="A49" s="92"/>
      <c r="B49" s="41" t="s">
        <v>128</v>
      </c>
      <c r="C49" s="50">
        <v>3.3733333333333335</v>
      </c>
      <c r="D49" s="24">
        <v>3.3733333333333335</v>
      </c>
      <c r="E49" s="50">
        <v>166.98743666999999</v>
      </c>
      <c r="F49" s="24">
        <v>166.98743666666664</v>
      </c>
    </row>
    <row r="50" spans="1:6" x14ac:dyDescent="0.3">
      <c r="A50" s="92"/>
      <c r="B50" s="41" t="s">
        <v>129</v>
      </c>
      <c r="C50" s="50">
        <v>3.3800000000000008</v>
      </c>
      <c r="D50" s="24">
        <v>3.3800000000000008</v>
      </c>
      <c r="E50" s="50">
        <v>167.57659839999999</v>
      </c>
      <c r="F50" s="24">
        <v>167.57659840000002</v>
      </c>
    </row>
    <row r="51" spans="1:6" x14ac:dyDescent="0.3">
      <c r="A51" s="92"/>
      <c r="B51" s="41" t="s">
        <v>130</v>
      </c>
      <c r="C51" s="50">
        <v>3.3666666666666667</v>
      </c>
      <c r="D51" s="24">
        <v>3.3666666666666667</v>
      </c>
      <c r="E51" s="50">
        <v>168.53353967000001</v>
      </c>
      <c r="F51" s="24">
        <v>168.53353966666668</v>
      </c>
    </row>
    <row r="52" spans="1:6" x14ac:dyDescent="0.3">
      <c r="A52" s="92"/>
      <c r="B52" s="41" t="s">
        <v>131</v>
      </c>
      <c r="C52" s="50">
        <v>3.3433333333333337</v>
      </c>
      <c r="D52" s="24">
        <v>3.3433333333333337</v>
      </c>
      <c r="E52" s="50">
        <v>169.93374066999999</v>
      </c>
      <c r="F52" s="24">
        <v>169.93374066666667</v>
      </c>
    </row>
    <row r="53" spans="1:6" x14ac:dyDescent="0.3">
      <c r="A53" s="92"/>
      <c r="B53" s="41" t="s">
        <v>132</v>
      </c>
      <c r="C53" s="50">
        <v>3.3166666666666664</v>
      </c>
      <c r="D53" s="24">
        <v>3.3166666666666664</v>
      </c>
      <c r="E53" s="50">
        <v>171.88228022999999</v>
      </c>
      <c r="F53" s="24">
        <v>171.88228023333332</v>
      </c>
    </row>
    <row r="54" spans="1:6" x14ac:dyDescent="0.3">
      <c r="A54" s="92"/>
      <c r="B54" s="41" t="s">
        <v>133</v>
      </c>
      <c r="C54" s="50">
        <v>3.28</v>
      </c>
      <c r="D54" s="24">
        <v>3.28</v>
      </c>
      <c r="E54" s="50">
        <v>175.03518846999998</v>
      </c>
      <c r="F54" s="24">
        <v>175.03518846666665</v>
      </c>
    </row>
    <row r="55" spans="1:6" x14ac:dyDescent="0.3">
      <c r="A55" s="92"/>
      <c r="B55" s="41" t="s">
        <v>134</v>
      </c>
      <c r="C55" s="50">
        <v>3.25</v>
      </c>
      <c r="D55" s="24">
        <v>3.25</v>
      </c>
      <c r="E55" s="50">
        <v>179.34440593000002</v>
      </c>
      <c r="F55" s="24">
        <v>179.34440593333332</v>
      </c>
    </row>
    <row r="56" spans="1:6" x14ac:dyDescent="0.3">
      <c r="A56" s="92"/>
      <c r="B56" s="41" t="s">
        <v>135</v>
      </c>
      <c r="C56" s="50">
        <v>3.2333333333333334</v>
      </c>
      <c r="D56" s="24">
        <v>3.2333333333333334</v>
      </c>
      <c r="E56" s="50">
        <v>183.78487106999998</v>
      </c>
      <c r="F56" s="24">
        <v>183.78487106666668</v>
      </c>
    </row>
    <row r="57" spans="1:6" x14ac:dyDescent="0.3">
      <c r="A57" s="92"/>
      <c r="B57" s="41" t="s">
        <v>136</v>
      </c>
      <c r="C57" s="50">
        <v>3.2133333333333338</v>
      </c>
      <c r="D57" s="24">
        <v>3.2133333333333338</v>
      </c>
      <c r="E57" s="50">
        <v>187.2497497</v>
      </c>
      <c r="F57" s="24">
        <v>187.24974970000002</v>
      </c>
    </row>
    <row r="58" spans="1:6" x14ac:dyDescent="0.3">
      <c r="A58" s="92"/>
      <c r="B58" s="41" t="s">
        <v>137</v>
      </c>
      <c r="C58" s="50">
        <v>3.186666666666667</v>
      </c>
      <c r="D58" s="24">
        <v>3.186666666666667</v>
      </c>
      <c r="E58" s="50">
        <v>189.83817113000001</v>
      </c>
      <c r="F58" s="24">
        <v>189.83817113333333</v>
      </c>
    </row>
    <row r="59" spans="1:6" x14ac:dyDescent="0.3">
      <c r="A59" s="92"/>
      <c r="B59" s="41" t="s">
        <v>138</v>
      </c>
      <c r="C59" s="50">
        <v>3.1533333333333338</v>
      </c>
      <c r="D59" s="24">
        <v>3.1533333333333338</v>
      </c>
      <c r="E59" s="50">
        <v>191.4396007</v>
      </c>
      <c r="F59" s="24">
        <v>191.43960069999997</v>
      </c>
    </row>
    <row r="60" spans="1:6" x14ac:dyDescent="0.3">
      <c r="A60" s="92"/>
      <c r="B60" s="41" t="s">
        <v>139</v>
      </c>
      <c r="C60" s="50">
        <v>3.1066666666666669</v>
      </c>
      <c r="D60" s="24">
        <v>3.1066666666666669</v>
      </c>
      <c r="E60" s="50">
        <v>193.49797977</v>
      </c>
      <c r="F60" s="24">
        <v>193.49797976666665</v>
      </c>
    </row>
    <row r="61" spans="1:6" x14ac:dyDescent="0.3">
      <c r="A61" s="92"/>
      <c r="B61" s="41" t="s">
        <v>140</v>
      </c>
      <c r="C61" s="50">
        <v>3.0566666666666662</v>
      </c>
      <c r="D61" s="24">
        <v>3.0566666666666662</v>
      </c>
      <c r="E61" s="50">
        <v>197.51714257</v>
      </c>
      <c r="F61" s="24">
        <v>197.51714256666668</v>
      </c>
    </row>
    <row r="62" spans="1:6" x14ac:dyDescent="0.3">
      <c r="A62" s="92"/>
      <c r="B62" s="41" t="s">
        <v>141</v>
      </c>
      <c r="C62" s="50">
        <v>3.01</v>
      </c>
      <c r="D62" s="24">
        <v>3.01</v>
      </c>
      <c r="E62" s="50">
        <v>202.18365416999998</v>
      </c>
      <c r="F62" s="24">
        <v>202.18365416666668</v>
      </c>
    </row>
    <row r="63" spans="1:6" x14ac:dyDescent="0.3">
      <c r="A63" s="92"/>
      <c r="B63" s="41" t="s">
        <v>142</v>
      </c>
      <c r="C63" s="50">
        <v>2.95</v>
      </c>
      <c r="D63" s="24">
        <v>2.95</v>
      </c>
      <c r="E63" s="50">
        <v>206.53305877</v>
      </c>
      <c r="F63" s="24">
        <v>206.53305876666667</v>
      </c>
    </row>
    <row r="64" spans="1:6" x14ac:dyDescent="0.3">
      <c r="A64" s="92"/>
      <c r="B64" s="41" t="s">
        <v>143</v>
      </c>
      <c r="C64" s="50">
        <v>2.9033333333333338</v>
      </c>
      <c r="D64" s="24">
        <v>2.9033333333333338</v>
      </c>
      <c r="E64" s="50">
        <v>209.03567980000003</v>
      </c>
      <c r="F64" s="24">
        <v>209.03567980000003</v>
      </c>
    </row>
    <row r="65" spans="1:6" x14ac:dyDescent="0.3">
      <c r="A65" s="92"/>
      <c r="B65" s="41" t="s">
        <v>144</v>
      </c>
      <c r="C65" s="50">
        <v>2.82</v>
      </c>
      <c r="D65" s="24">
        <v>2.82</v>
      </c>
      <c r="E65" s="50">
        <v>210.80235279999999</v>
      </c>
      <c r="F65" s="24">
        <v>210.80235279999999</v>
      </c>
    </row>
    <row r="66" spans="1:6" x14ac:dyDescent="0.3">
      <c r="A66" s="92"/>
      <c r="B66" s="41" t="s">
        <v>145</v>
      </c>
      <c r="C66" s="50">
        <v>2.686666666666667</v>
      </c>
      <c r="D66" s="24">
        <v>2.686666666666667</v>
      </c>
      <c r="E66" s="50">
        <v>212.99635637</v>
      </c>
      <c r="F66" s="24">
        <v>212.99635636666665</v>
      </c>
    </row>
    <row r="67" spans="1:6" x14ac:dyDescent="0.3">
      <c r="A67" s="92"/>
      <c r="B67" s="41" t="s">
        <v>146</v>
      </c>
      <c r="C67" s="50">
        <v>2.6266666666666665</v>
      </c>
      <c r="D67" s="24">
        <v>2.6266666666666665</v>
      </c>
      <c r="E67" s="50">
        <v>215.59329699999998</v>
      </c>
      <c r="F67" s="24">
        <v>215.59329700000001</v>
      </c>
    </row>
    <row r="68" spans="1:6" x14ac:dyDescent="0.3">
      <c r="A68" s="92"/>
      <c r="B68" s="41" t="s">
        <v>147</v>
      </c>
      <c r="C68" s="50">
        <v>2.5866666666666664</v>
      </c>
      <c r="D68" s="24">
        <v>2.5866666666666664</v>
      </c>
      <c r="E68" s="50">
        <v>218.17154479999999</v>
      </c>
      <c r="F68" s="24">
        <v>218.17154479999999</v>
      </c>
    </row>
    <row r="69" spans="1:6" x14ac:dyDescent="0.3">
      <c r="A69" s="92"/>
      <c r="B69" s="41" t="s">
        <v>148</v>
      </c>
      <c r="C69" s="50">
        <v>2.5333333333333332</v>
      </c>
      <c r="D69" s="24">
        <v>2.5333333333333332</v>
      </c>
      <c r="E69" s="50">
        <v>220.87654889999999</v>
      </c>
      <c r="F69" s="24">
        <v>220.87654890000002</v>
      </c>
    </row>
    <row r="70" spans="1:6" x14ac:dyDescent="0.3">
      <c r="A70" s="92"/>
      <c r="B70" s="41" t="s">
        <v>149</v>
      </c>
      <c r="C70" s="50">
        <v>2.5166666666666666</v>
      </c>
      <c r="D70" s="24">
        <v>2.5166666666666666</v>
      </c>
      <c r="E70" s="50">
        <v>222.8493612</v>
      </c>
      <c r="F70" s="24">
        <v>222.8493612</v>
      </c>
    </row>
    <row r="71" spans="1:6" x14ac:dyDescent="0.3">
      <c r="A71" s="92"/>
      <c r="B71" s="41" t="s">
        <v>150</v>
      </c>
      <c r="C71" s="50">
        <v>2.52</v>
      </c>
      <c r="D71" s="24">
        <v>2.52</v>
      </c>
      <c r="E71" s="50">
        <v>224.61560233</v>
      </c>
      <c r="F71" s="24">
        <v>224.61560233333336</v>
      </c>
    </row>
    <row r="72" spans="1:6" x14ac:dyDescent="0.3">
      <c r="A72" s="92"/>
      <c r="B72" s="41" t="s">
        <v>151</v>
      </c>
      <c r="C72" s="50">
        <v>2.4833333333333334</v>
      </c>
      <c r="D72" s="24">
        <v>2.4833333333333334</v>
      </c>
      <c r="E72" s="50">
        <v>225.89808332999999</v>
      </c>
      <c r="F72" s="24">
        <v>225.89808333333335</v>
      </c>
    </row>
    <row r="73" spans="1:6" x14ac:dyDescent="0.3">
      <c r="A73" s="92"/>
      <c r="B73" s="41" t="s">
        <v>152</v>
      </c>
      <c r="C73" s="50">
        <v>2.48</v>
      </c>
      <c r="D73" s="24">
        <v>2.48</v>
      </c>
      <c r="E73" s="50">
        <v>227.44089463</v>
      </c>
      <c r="F73" s="24">
        <v>227.44089463333336</v>
      </c>
    </row>
    <row r="74" spans="1:6" x14ac:dyDescent="0.3">
      <c r="A74" s="92"/>
      <c r="B74" s="41" t="s">
        <v>153</v>
      </c>
      <c r="C74" s="50">
        <v>2.4933333333333336</v>
      </c>
      <c r="D74" s="24">
        <v>2.4933333333333336</v>
      </c>
      <c r="E74" s="50">
        <v>228.27087886999999</v>
      </c>
      <c r="F74" s="24">
        <v>228.27087886666666</v>
      </c>
    </row>
    <row r="75" spans="1:6" x14ac:dyDescent="0.3">
      <c r="A75" s="92"/>
      <c r="B75" s="41" t="s">
        <v>56</v>
      </c>
      <c r="C75" s="50">
        <v>2.4633333333333338</v>
      </c>
      <c r="D75" s="24">
        <v>2.4633333333333338</v>
      </c>
      <c r="E75" s="50">
        <v>228.05117240000001</v>
      </c>
      <c r="F75" s="24">
        <v>228.05117240000004</v>
      </c>
    </row>
    <row r="76" spans="1:6" x14ac:dyDescent="0.3">
      <c r="A76" s="92"/>
      <c r="B76" s="41" t="s">
        <v>57</v>
      </c>
      <c r="C76" s="50">
        <v>2.436666666666667</v>
      </c>
      <c r="D76" s="24">
        <v>2.436666666666667</v>
      </c>
      <c r="E76" s="50">
        <v>228.0671135</v>
      </c>
      <c r="F76" s="24">
        <v>228.0671135</v>
      </c>
    </row>
    <row r="77" spans="1:6" x14ac:dyDescent="0.3">
      <c r="A77" s="92"/>
      <c r="B77" s="41" t="s">
        <v>58</v>
      </c>
      <c r="C77" s="50">
        <v>2.4133333333333336</v>
      </c>
      <c r="D77" s="24">
        <v>2.4133333333333336</v>
      </c>
      <c r="E77" s="50">
        <v>229.19498419999999</v>
      </c>
      <c r="F77" s="24">
        <v>229.19498419999996</v>
      </c>
    </row>
    <row r="78" spans="1:6" x14ac:dyDescent="0.3">
      <c r="A78" s="92"/>
      <c r="B78" s="41" t="s">
        <v>59</v>
      </c>
      <c r="C78" s="50">
        <v>2.3866666666666667</v>
      </c>
      <c r="D78" s="24">
        <v>2.3866666666666667</v>
      </c>
      <c r="E78" s="50">
        <v>229.51531640000002</v>
      </c>
      <c r="F78" s="24">
        <v>229.51531640000002</v>
      </c>
    </row>
    <row r="79" spans="1:6" x14ac:dyDescent="0.3">
      <c r="A79" s="92"/>
      <c r="B79" s="41" t="s">
        <v>60</v>
      </c>
      <c r="C79" s="50">
        <v>2.3566666666666669</v>
      </c>
      <c r="D79" s="24">
        <v>2.3566666666666669</v>
      </c>
      <c r="E79" s="50">
        <v>231.66018036999998</v>
      </c>
      <c r="F79" s="24">
        <v>231.66018036666668</v>
      </c>
    </row>
    <row r="80" spans="1:6" x14ac:dyDescent="0.3">
      <c r="A80" s="92"/>
      <c r="B80" s="41" t="s">
        <v>61</v>
      </c>
      <c r="C80" s="50">
        <v>2.1833333333333331</v>
      </c>
      <c r="D80" s="24">
        <v>2.1833333333333331</v>
      </c>
      <c r="E80" s="50">
        <v>230.98667913</v>
      </c>
      <c r="F80" s="24">
        <v>230.98667913333335</v>
      </c>
    </row>
    <row r="81" spans="1:6" x14ac:dyDescent="0.3">
      <c r="A81" s="92"/>
      <c r="B81" s="41" t="s">
        <v>62</v>
      </c>
      <c r="C81" s="50">
        <v>2.1433333333333335</v>
      </c>
      <c r="D81" s="24">
        <v>2.1433333333333335</v>
      </c>
      <c r="E81" s="50">
        <v>234.98164490000002</v>
      </c>
      <c r="F81" s="24">
        <v>234.98164489999999</v>
      </c>
    </row>
    <row r="82" spans="1:6" x14ac:dyDescent="0.3">
      <c r="A82" s="92"/>
      <c r="B82" s="41" t="s">
        <v>63</v>
      </c>
      <c r="C82" s="50">
        <v>2.12</v>
      </c>
      <c r="D82" s="24">
        <v>2.12</v>
      </c>
      <c r="E82" s="50">
        <v>243.18808163</v>
      </c>
      <c r="F82" s="24">
        <v>243.18808163333335</v>
      </c>
    </row>
    <row r="83" spans="1:6" x14ac:dyDescent="0.3">
      <c r="A83" s="92"/>
      <c r="B83" s="41" t="s">
        <v>64</v>
      </c>
      <c r="C83" s="50">
        <v>2.09</v>
      </c>
      <c r="D83" s="24">
        <v>2.09</v>
      </c>
      <c r="E83" s="50">
        <v>250.77768372999998</v>
      </c>
      <c r="F83" s="24">
        <v>250.77768373333333</v>
      </c>
    </row>
    <row r="84" spans="1:6" x14ac:dyDescent="0.3">
      <c r="A84" s="92"/>
      <c r="B84" s="41" t="s">
        <v>65</v>
      </c>
      <c r="C84" s="50">
        <v>2.0733333333333333</v>
      </c>
      <c r="D84" s="24">
        <v>2.0733333333333333</v>
      </c>
      <c r="E84" s="50">
        <v>253.8443695</v>
      </c>
      <c r="F84" s="24">
        <v>253.84436950000003</v>
      </c>
    </row>
    <row r="85" spans="1:6" x14ac:dyDescent="0.3">
      <c r="A85" s="92"/>
      <c r="B85" s="41" t="s">
        <v>66</v>
      </c>
      <c r="C85" s="50">
        <v>2.0533333333333332</v>
      </c>
      <c r="D85" s="24">
        <v>2.0533333333333332</v>
      </c>
      <c r="E85" s="50">
        <v>256.29584881</v>
      </c>
      <c r="F85" s="24">
        <v>256.15535017999997</v>
      </c>
    </row>
    <row r="86" spans="1:6" x14ac:dyDescent="0.3">
      <c r="A86" s="92"/>
      <c r="B86" s="41" t="s">
        <v>67</v>
      </c>
      <c r="C86" s="50">
        <v>2.02</v>
      </c>
      <c r="D86" s="24">
        <v>2.02</v>
      </c>
      <c r="E86" s="50">
        <v>266.041451</v>
      </c>
      <c r="F86" s="24">
        <v>263.29151724333332</v>
      </c>
    </row>
    <row r="87" spans="1:6" x14ac:dyDescent="0.3">
      <c r="A87" s="92"/>
      <c r="B87" s="41" t="s">
        <v>68</v>
      </c>
      <c r="C87" s="50">
        <v>2.0266666666666664</v>
      </c>
      <c r="D87" s="24">
        <v>2.0266666666666664</v>
      </c>
      <c r="E87" s="50">
        <v>275.72115051000003</v>
      </c>
      <c r="F87" s="24">
        <v>273.29387811333339</v>
      </c>
    </row>
    <row r="88" spans="1:6" x14ac:dyDescent="0.3">
      <c r="A88" s="92"/>
      <c r="B88" s="41" t="s">
        <v>69</v>
      </c>
      <c r="C88" s="50">
        <v>2.0833333333333335</v>
      </c>
      <c r="D88" s="24">
        <v>2.0833333333333335</v>
      </c>
      <c r="E88" s="50">
        <v>281.63086940000005</v>
      </c>
      <c r="F88" s="24">
        <v>280.25239576333331</v>
      </c>
    </row>
    <row r="89" spans="1:6" x14ac:dyDescent="0.3">
      <c r="A89" s="92"/>
      <c r="B89" s="41" t="s">
        <v>70</v>
      </c>
      <c r="C89" s="50">
        <v>2.186666666666667</v>
      </c>
      <c r="D89" s="24">
        <v>2.186666666666667</v>
      </c>
      <c r="E89" s="50">
        <v>289.65136834730811</v>
      </c>
      <c r="F89" s="24">
        <v>287.00576488333331</v>
      </c>
    </row>
    <row r="90" spans="1:6" x14ac:dyDescent="0.3">
      <c r="A90" s="92"/>
      <c r="B90" s="41" t="s">
        <v>71</v>
      </c>
      <c r="C90" s="54">
        <v>2.9818506322391567</v>
      </c>
      <c r="D90" s="24">
        <v>2.3966666666666665</v>
      </c>
      <c r="E90" s="54">
        <v>289.6038256351128</v>
      </c>
      <c r="F90" s="24">
        <v>291.72875278333333</v>
      </c>
    </row>
    <row r="91" spans="1:6" x14ac:dyDescent="0.3">
      <c r="A91" s="92"/>
      <c r="B91" s="41" t="s">
        <v>72</v>
      </c>
      <c r="C91" s="54">
        <v>3.5082473360945023</v>
      </c>
      <c r="D91" s="37">
        <v>2.7508833061196492</v>
      </c>
      <c r="E91" s="54">
        <v>288.18930296651183</v>
      </c>
      <c r="F91" s="37">
        <v>289.97838026663334</v>
      </c>
    </row>
    <row r="92" spans="1:6" x14ac:dyDescent="0.3">
      <c r="A92" s="92"/>
      <c r="B92" s="41" t="s">
        <v>73</v>
      </c>
      <c r="C92" s="54">
        <v>3.9627659793079673</v>
      </c>
      <c r="D92" s="37">
        <v>3.0393487344464769</v>
      </c>
      <c r="E92" s="54">
        <v>284.19283599501176</v>
      </c>
      <c r="F92" s="37">
        <v>282.72892075996754</v>
      </c>
    </row>
    <row r="93" spans="1:6" x14ac:dyDescent="0.3">
      <c r="A93" s="92"/>
      <c r="B93" s="41" t="s">
        <v>74</v>
      </c>
      <c r="C93" s="54">
        <v>4.318250634244146</v>
      </c>
      <c r="D93" s="37">
        <v>3.3371105462445279</v>
      </c>
      <c r="E93" s="54">
        <v>278.33993351753463</v>
      </c>
      <c r="F93" s="37">
        <v>276.22615558248827</v>
      </c>
    </row>
    <row r="94" spans="1:6" x14ac:dyDescent="0.3">
      <c r="A94" s="92"/>
      <c r="B94" s="41" t="s">
        <v>75</v>
      </c>
      <c r="C94" s="54">
        <v>4.5939314135566693</v>
      </c>
      <c r="D94" s="37">
        <v>3.5682564849866831</v>
      </c>
      <c r="E94" s="54">
        <v>271.94178829976079</v>
      </c>
      <c r="F94" s="37">
        <v>270.70163247083849</v>
      </c>
    </row>
    <row r="95" spans="1:6" x14ac:dyDescent="0.3">
      <c r="A95" s="92"/>
      <c r="B95" s="41" t="s">
        <v>76</v>
      </c>
      <c r="C95" s="54">
        <v>4.8044484473020121</v>
      </c>
      <c r="D95" s="37">
        <v>3.7537491065729744</v>
      </c>
      <c r="E95" s="54">
        <v>266.89633953667737</v>
      </c>
      <c r="F95" s="37">
        <v>266.6411079837759</v>
      </c>
    </row>
    <row r="96" spans="1:6" x14ac:dyDescent="0.3">
      <c r="A96" s="92"/>
      <c r="B96" s="41" t="s">
        <v>77</v>
      </c>
      <c r="C96" s="54">
        <v>4.9272778123494341</v>
      </c>
      <c r="D96" s="37">
        <v>3.8093902633204624</v>
      </c>
      <c r="E96" s="54">
        <v>264.30508627347524</v>
      </c>
      <c r="F96" s="37">
        <v>263.97469690393814</v>
      </c>
    </row>
    <row r="97" spans="1:6" x14ac:dyDescent="0.3">
      <c r="A97" s="92"/>
      <c r="B97" s="41" t="s">
        <v>78</v>
      </c>
      <c r="C97" s="54">
        <v>4.9705631930823841</v>
      </c>
      <c r="D97" s="37">
        <v>3.8428032094961262</v>
      </c>
      <c r="E97" s="54">
        <v>263.6312693884496</v>
      </c>
      <c r="F97" s="37">
        <v>262.65482341941839</v>
      </c>
    </row>
    <row r="98" spans="1:6" x14ac:dyDescent="0.3">
      <c r="A98" s="92"/>
      <c r="B98" s="41" t="s">
        <v>79</v>
      </c>
      <c r="C98" s="54">
        <v>4.9669221304031161</v>
      </c>
      <c r="D98" s="37">
        <v>3.8427274943047496</v>
      </c>
      <c r="E98" s="54">
        <v>264.2484453884307</v>
      </c>
      <c r="F98" s="37">
        <v>262.91747824283783</v>
      </c>
    </row>
    <row r="99" spans="1:6" x14ac:dyDescent="0.3">
      <c r="A99" s="92"/>
      <c r="B99" s="41" t="s">
        <v>80</v>
      </c>
      <c r="C99" s="54">
        <v>4.9494758526819176</v>
      </c>
      <c r="D99" s="37">
        <v>3.8730027172845118</v>
      </c>
      <c r="E99" s="54">
        <v>265.40016611766214</v>
      </c>
      <c r="F99" s="37">
        <v>264.06339798258898</v>
      </c>
    </row>
    <row r="100" spans="1:6" x14ac:dyDescent="0.3">
      <c r="A100" s="92"/>
      <c r="B100" s="41" t="s">
        <v>81</v>
      </c>
      <c r="C100" s="54">
        <v>4.9293680680152718</v>
      </c>
      <c r="D100" s="37">
        <v>3.9175453138259191</v>
      </c>
      <c r="E100" s="54">
        <v>266.98289825867369</v>
      </c>
      <c r="F100" s="37">
        <v>265.90222161288756</v>
      </c>
    </row>
    <row r="101" spans="1:6" x14ac:dyDescent="0.3">
      <c r="B101" s="41" t="s">
        <v>82</v>
      </c>
      <c r="C101" s="54">
        <v>4.911622263057593</v>
      </c>
      <c r="D101" s="37">
        <v>3.9737755769142118</v>
      </c>
      <c r="E101" s="54">
        <v>268.81535721379902</v>
      </c>
      <c r="F101" s="37">
        <v>267.99316547709265</v>
      </c>
    </row>
    <row r="102" spans="1:6" x14ac:dyDescent="0.3">
      <c r="B102" s="41" t="s">
        <v>83</v>
      </c>
      <c r="C102" s="54">
        <v>4.8951602603059756</v>
      </c>
      <c r="D102" s="37">
        <v>4.0346940371762194</v>
      </c>
      <c r="E102" s="54">
        <v>270.79320268811983</v>
      </c>
      <c r="F102" s="37">
        <v>270.23295472960035</v>
      </c>
    </row>
    <row r="103" spans="1:6" x14ac:dyDescent="0.3">
      <c r="B103" s="41" t="s">
        <v>84</v>
      </c>
      <c r="C103" s="54">
        <v>4.8781755609251682</v>
      </c>
      <c r="D103" s="37">
        <v>4.0515070539321441</v>
      </c>
      <c r="E103" s="54">
        <v>272.83781960713975</v>
      </c>
      <c r="F103" s="37">
        <v>272.54357446594724</v>
      </c>
    </row>
    <row r="104" spans="1:6" x14ac:dyDescent="0.3">
      <c r="B104" s="41" t="s">
        <v>85</v>
      </c>
      <c r="C104" s="54">
        <v>4.8603138509665662</v>
      </c>
      <c r="D104" s="37">
        <v>4.0638550478532638</v>
      </c>
      <c r="E104" s="54">
        <v>274.96452562836544</v>
      </c>
      <c r="F104" s="37">
        <v>274.94053049062938</v>
      </c>
    </row>
    <row r="105" spans="1:6" x14ac:dyDescent="0.3">
      <c r="B105" s="41" t="s">
        <v>86</v>
      </c>
      <c r="C105" s="54">
        <v>4.84394657503079</v>
      </c>
      <c r="D105" s="37">
        <v>4.0768812315099545</v>
      </c>
      <c r="E105" s="54">
        <v>277.22690349913779</v>
      </c>
      <c r="F105" s="37">
        <v>277.47765146253795</v>
      </c>
    </row>
    <row r="106" spans="1:6" x14ac:dyDescent="0.3">
      <c r="B106" s="41" t="s">
        <v>87</v>
      </c>
      <c r="C106" s="54">
        <v>4.823012966115563</v>
      </c>
      <c r="D106" s="37">
        <v>4.1199445449239578</v>
      </c>
      <c r="E106" s="54">
        <v>279.61755951060161</v>
      </c>
      <c r="F106" s="37">
        <v>279.87046978984705</v>
      </c>
    </row>
    <row r="107" spans="1:6" x14ac:dyDescent="0.3">
      <c r="B107" s="41" t="s">
        <v>88</v>
      </c>
      <c r="C107" s="54">
        <v>4.7991076976072842</v>
      </c>
      <c r="D107" s="37">
        <v>4.1534307778001125</v>
      </c>
      <c r="E107" s="54">
        <v>282.10373010791722</v>
      </c>
      <c r="F107" s="37">
        <v>282.35888909465189</v>
      </c>
    </row>
    <row r="108" spans="1:6" x14ac:dyDescent="0.3">
      <c r="B108" s="41" t="s">
        <v>89</v>
      </c>
      <c r="C108" s="54">
        <v>4.7666783690392078</v>
      </c>
      <c r="D108" s="37">
        <v>4.1663708445694976</v>
      </c>
      <c r="E108" s="54">
        <v>284.60915821886357</v>
      </c>
      <c r="F108" s="37">
        <v>284.86658333124473</v>
      </c>
    </row>
    <row r="109" spans="1:6" x14ac:dyDescent="0.3">
      <c r="B109" s="41" t="s">
        <v>90</v>
      </c>
      <c r="C109" s="54">
        <v>4.7259772707696612</v>
      </c>
      <c r="D109" s="37">
        <v>4.1567357467765804</v>
      </c>
      <c r="E109" s="54">
        <v>287.12412819192508</v>
      </c>
      <c r="F109" s="37">
        <v>287.3838280604399</v>
      </c>
    </row>
    <row r="110" spans="1:6" x14ac:dyDescent="0.3">
      <c r="B110" s="41" t="s">
        <v>91</v>
      </c>
      <c r="C110" s="54">
        <v>4.6692684290342443</v>
      </c>
      <c r="D110" s="37">
        <v>4.1146224298607645</v>
      </c>
      <c r="E110" s="54">
        <v>289.61944777581255</v>
      </c>
      <c r="F110" s="37">
        <v>289.88140462694861</v>
      </c>
    </row>
    <row r="111" spans="1:6" ht="13.5" thickBot="1" x14ac:dyDescent="0.35">
      <c r="B111" s="42" t="s">
        <v>92</v>
      </c>
      <c r="C111" s="55">
        <v>4.6145183642582914</v>
      </c>
      <c r="D111" s="39">
        <v>4.0964621484399615</v>
      </c>
      <c r="E111" s="55">
        <v>292.10963721847446</v>
      </c>
      <c r="F111" s="39">
        <v>292.3738464120911</v>
      </c>
    </row>
  </sheetData>
  <mergeCells count="2">
    <mergeCell ref="C21:D21"/>
    <mergeCell ref="E21:F21"/>
  </mergeCells>
  <phoneticPr fontId="4" type="noConversion"/>
  <hyperlinks>
    <hyperlink ref="A1" location="Contents!A1" display="Contents!A1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8"/>
  <dimension ref="A1:AB100"/>
  <sheetViews>
    <sheetView showGridLines="0" workbookViewId="0"/>
  </sheetViews>
  <sheetFormatPr defaultColWidth="8.84375" defaultRowHeight="13" x14ac:dyDescent="0.3"/>
  <cols>
    <col min="1" max="3" width="8.84375" style="2"/>
    <col min="4" max="4" width="5" style="2" customWidth="1"/>
    <col min="5" max="5" width="7.07421875" style="2" customWidth="1"/>
    <col min="6" max="6" width="9.4609375" style="2" customWidth="1"/>
    <col min="7" max="7" width="9.84375" style="2" customWidth="1"/>
    <col min="8" max="8" width="8.84375" style="2"/>
    <col min="9" max="9" width="6" style="2" customWidth="1"/>
    <col min="10" max="10" width="7.53515625" style="2" customWidth="1"/>
    <col min="11" max="11" width="9.3046875" style="2" customWidth="1"/>
    <col min="12" max="16384" width="8.84375" style="2"/>
  </cols>
  <sheetData>
    <row r="1" spans="1:28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  <c r="AA1" s="92"/>
      <c r="AB1" s="92"/>
    </row>
    <row r="2" spans="1:28" ht="17" x14ac:dyDescent="0.4">
      <c r="A2" s="92"/>
      <c r="B2" s="93" t="s">
        <v>16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  <c r="AB2" s="92"/>
    </row>
    <row r="3" spans="1:28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</row>
    <row r="4" spans="1:28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</row>
    <row r="5" spans="1:28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</row>
    <row r="6" spans="1:28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</row>
    <row r="7" spans="1:28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</row>
    <row r="8" spans="1:28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  <c r="AA8" s="92"/>
      <c r="AB8" s="92"/>
    </row>
    <row r="9" spans="1:28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  <c r="AA9" s="92"/>
      <c r="AB9" s="92"/>
    </row>
    <row r="10" spans="1:28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  <c r="AA10" s="92"/>
      <c r="AB10" s="92"/>
    </row>
    <row r="11" spans="1:28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  <c r="AA11" s="92"/>
      <c r="AB11" s="92"/>
    </row>
    <row r="12" spans="1:28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  <c r="AA12" s="92"/>
      <c r="AB12" s="92"/>
    </row>
    <row r="13" spans="1:28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</row>
    <row r="14" spans="1:28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</row>
    <row r="15" spans="1:28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</row>
    <row r="16" spans="1:28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  <c r="AA16" s="92"/>
      <c r="AB16" s="92"/>
    </row>
    <row r="17" spans="1:28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</row>
    <row r="18" spans="1:28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  <c r="AA18" s="92"/>
      <c r="AB18" s="92"/>
    </row>
    <row r="19" spans="1:28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  <c r="AA19" s="92"/>
      <c r="AB19" s="92"/>
    </row>
    <row r="20" spans="1:28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  <c r="AA20" s="92"/>
      <c r="AB20" s="92"/>
    </row>
    <row r="21" spans="1:28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  <c r="AA21" s="92"/>
      <c r="AB21" s="92"/>
    </row>
    <row r="22" spans="1:28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  <c r="AA22" s="92"/>
      <c r="AB22" s="92"/>
    </row>
    <row r="23" spans="1:28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  <c r="AA23" s="92"/>
      <c r="AB23" s="92"/>
    </row>
    <row r="24" spans="1:28" ht="13.5" thickBot="1" x14ac:dyDescent="0.35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  <c r="AA24" s="92"/>
      <c r="AB24" s="92"/>
    </row>
    <row r="25" spans="1:28" ht="13.5" thickBot="1" x14ac:dyDescent="0.35">
      <c r="A25" s="92"/>
      <c r="B25" s="9"/>
      <c r="C25" s="188" t="s">
        <v>324</v>
      </c>
      <c r="D25" s="188"/>
      <c r="E25" s="188"/>
      <c r="F25" s="188"/>
      <c r="G25" s="189"/>
      <c r="H25" s="190" t="s">
        <v>325</v>
      </c>
      <c r="I25" s="191"/>
      <c r="J25" s="191"/>
      <c r="K25" s="191"/>
      <c r="L25" s="192"/>
      <c r="M25" s="18"/>
      <c r="N25" s="18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  <c r="AA25" s="92"/>
      <c r="AB25" s="92"/>
    </row>
    <row r="26" spans="1:28" ht="29.25" customHeight="1" thickBot="1" x14ac:dyDescent="0.35">
      <c r="A26" s="92"/>
      <c r="B26" s="32"/>
      <c r="C26" s="33" t="s">
        <v>328</v>
      </c>
      <c r="D26" s="33" t="s">
        <v>326</v>
      </c>
      <c r="E26" s="33" t="s">
        <v>327</v>
      </c>
      <c r="F26" s="33" t="s">
        <v>408</v>
      </c>
      <c r="G26" s="33" t="s">
        <v>407</v>
      </c>
      <c r="H26" s="32" t="s">
        <v>328</v>
      </c>
      <c r="I26" s="33" t="s">
        <v>326</v>
      </c>
      <c r="J26" s="33" t="s">
        <v>327</v>
      </c>
      <c r="K26" s="33" t="s">
        <v>408</v>
      </c>
      <c r="L26" s="35" t="s">
        <v>407</v>
      </c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  <c r="AA26" s="92"/>
      <c r="AB26" s="92"/>
    </row>
    <row r="27" spans="1:28" x14ac:dyDescent="0.3">
      <c r="A27" s="92"/>
      <c r="B27" s="12" t="s">
        <v>138</v>
      </c>
      <c r="C27" s="47">
        <v>89.242695126115791</v>
      </c>
      <c r="D27" s="48">
        <v>87.358620133933385</v>
      </c>
      <c r="E27" s="48"/>
      <c r="F27" s="48">
        <v>92.734816908404994</v>
      </c>
      <c r="G27" s="49">
        <v>86.016203331221277</v>
      </c>
      <c r="H27" s="20">
        <v>95.601598067507595</v>
      </c>
      <c r="I27" s="20">
        <v>95.310925538656448</v>
      </c>
      <c r="J27" s="20"/>
      <c r="K27" s="20">
        <v>99.50155927778232</v>
      </c>
      <c r="L27" s="56">
        <v>92.786410128012321</v>
      </c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  <c r="AA27" s="92"/>
      <c r="AB27" s="92"/>
    </row>
    <row r="28" spans="1:28" x14ac:dyDescent="0.3">
      <c r="A28" s="92"/>
      <c r="B28" s="12" t="s">
        <v>139</v>
      </c>
      <c r="C28" s="50">
        <v>89.461451270195042</v>
      </c>
      <c r="D28" s="20">
        <v>88.649891360077703</v>
      </c>
      <c r="E28" s="20"/>
      <c r="F28" s="20">
        <v>91.724578555878239</v>
      </c>
      <c r="G28" s="24">
        <v>87.10480320198306</v>
      </c>
      <c r="H28" s="20">
        <v>95.593743379819955</v>
      </c>
      <c r="I28" s="20">
        <v>96.111473484021786</v>
      </c>
      <c r="J28" s="20"/>
      <c r="K28" s="20">
        <v>100.22316715269572</v>
      </c>
      <c r="L28" s="56">
        <v>92.54197013715229</v>
      </c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  <c r="AA28" s="92"/>
      <c r="AB28" s="92"/>
    </row>
    <row r="29" spans="1:28" x14ac:dyDescent="0.3">
      <c r="A29" s="92"/>
      <c r="B29" s="12" t="s">
        <v>140</v>
      </c>
      <c r="C29" s="50">
        <v>89.956343187228128</v>
      </c>
      <c r="D29" s="20">
        <v>87.405684360201064</v>
      </c>
      <c r="E29" s="20"/>
      <c r="F29" s="20">
        <v>92.612531397997301</v>
      </c>
      <c r="G29" s="24">
        <v>87.594910566541444</v>
      </c>
      <c r="H29" s="20">
        <v>95.851470077747194</v>
      </c>
      <c r="I29" s="20">
        <v>94.35597223597712</v>
      </c>
      <c r="J29" s="20"/>
      <c r="K29" s="20">
        <v>100.25515497621402</v>
      </c>
      <c r="L29" s="56">
        <v>91.900573536101547</v>
      </c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  <c r="AA29" s="92"/>
      <c r="AB29" s="92"/>
    </row>
    <row r="30" spans="1:28" x14ac:dyDescent="0.3">
      <c r="A30" s="92"/>
      <c r="B30" s="12" t="s">
        <v>141</v>
      </c>
      <c r="C30" s="50">
        <v>90.262648467360691</v>
      </c>
      <c r="D30" s="20">
        <v>89.713257635992434</v>
      </c>
      <c r="E30" s="20"/>
      <c r="F30" s="20">
        <v>91.841814682283527</v>
      </c>
      <c r="G30" s="24">
        <v>87.638502714711393</v>
      </c>
      <c r="H30" s="20">
        <v>95.987648929347912</v>
      </c>
      <c r="I30" s="20">
        <v>96.136904913398723</v>
      </c>
      <c r="J30" s="20"/>
      <c r="K30" s="20">
        <v>99.814253951125707</v>
      </c>
      <c r="L30" s="56">
        <v>93.089984262965118</v>
      </c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  <c r="AA30" s="92"/>
      <c r="AB30" s="92"/>
    </row>
    <row r="31" spans="1:28" x14ac:dyDescent="0.3">
      <c r="A31" s="92"/>
      <c r="B31" s="12" t="s">
        <v>142</v>
      </c>
      <c r="C31" s="50">
        <v>90.70139002757692</v>
      </c>
      <c r="D31" s="20">
        <v>89.737502843463673</v>
      </c>
      <c r="E31" s="20"/>
      <c r="F31" s="20">
        <v>92.841781630039875</v>
      </c>
      <c r="G31" s="24">
        <v>89.135295769180729</v>
      </c>
      <c r="H31" s="20">
        <v>95.865548085537682</v>
      </c>
      <c r="I31" s="20">
        <v>95.812803915260574</v>
      </c>
      <c r="J31" s="20"/>
      <c r="K31" s="20">
        <v>100.45968233028671</v>
      </c>
      <c r="L31" s="56">
        <v>93.060467757732098</v>
      </c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  <c r="AA31" s="92"/>
      <c r="AB31" s="92"/>
    </row>
    <row r="32" spans="1:28" x14ac:dyDescent="0.3">
      <c r="A32" s="92"/>
      <c r="B32" s="12" t="s">
        <v>143</v>
      </c>
      <c r="C32" s="50">
        <v>90.44775552346313</v>
      </c>
      <c r="D32" s="20">
        <v>91.83342971991793</v>
      </c>
      <c r="E32" s="20"/>
      <c r="F32" s="20">
        <v>91.138840175977734</v>
      </c>
      <c r="G32" s="24">
        <v>89.253597881463449</v>
      </c>
      <c r="H32" s="20">
        <v>95.600539695316172</v>
      </c>
      <c r="I32" s="20">
        <v>97.437300210478327</v>
      </c>
      <c r="J32" s="20"/>
      <c r="K32" s="20">
        <v>98.994749202481444</v>
      </c>
      <c r="L32" s="56">
        <v>92.646252158834741</v>
      </c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  <c r="AA32" s="92"/>
      <c r="AB32" s="92"/>
    </row>
    <row r="33" spans="1:28" x14ac:dyDescent="0.3">
      <c r="A33" s="92"/>
      <c r="B33" s="12" t="s">
        <v>144</v>
      </c>
      <c r="C33" s="50">
        <v>91.484368547013219</v>
      </c>
      <c r="D33" s="20">
        <v>91.729032708924166</v>
      </c>
      <c r="E33" s="20"/>
      <c r="F33" s="20">
        <v>92.869579336861435</v>
      </c>
      <c r="G33" s="24">
        <v>89.826429950200094</v>
      </c>
      <c r="H33" s="20">
        <v>96.228150915942265</v>
      </c>
      <c r="I33" s="20">
        <v>96.898628845040463</v>
      </c>
      <c r="J33" s="20"/>
      <c r="K33" s="20">
        <v>99.955577265049143</v>
      </c>
      <c r="L33" s="56">
        <v>93.734590106418537</v>
      </c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  <c r="AA33" s="92"/>
      <c r="AB33" s="92"/>
    </row>
    <row r="34" spans="1:28" x14ac:dyDescent="0.3">
      <c r="A34" s="92"/>
      <c r="B34" s="12" t="s">
        <v>145</v>
      </c>
      <c r="C34" s="50">
        <v>92.441288125996394</v>
      </c>
      <c r="D34" s="20">
        <v>92.791258033899084</v>
      </c>
      <c r="E34" s="20"/>
      <c r="F34" s="20">
        <v>93.658992785130792</v>
      </c>
      <c r="G34" s="24">
        <v>91.138835842189209</v>
      </c>
      <c r="H34" s="20">
        <v>96.821371695557289</v>
      </c>
      <c r="I34" s="20">
        <v>97.387742981881871</v>
      </c>
      <c r="J34" s="20"/>
      <c r="K34" s="20">
        <v>98.968665842392397</v>
      </c>
      <c r="L34" s="56">
        <v>95.312218301213932</v>
      </c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  <c r="AA34" s="92"/>
      <c r="AB34" s="92"/>
    </row>
    <row r="35" spans="1:28" x14ac:dyDescent="0.3">
      <c r="A35" s="92"/>
      <c r="B35" s="12" t="s">
        <v>146</v>
      </c>
      <c r="C35" s="50">
        <v>94.073287601880168</v>
      </c>
      <c r="D35" s="20">
        <v>94.114761124093391</v>
      </c>
      <c r="E35" s="20"/>
      <c r="F35" s="20">
        <v>95.250294421157221</v>
      </c>
      <c r="G35" s="24">
        <v>92.339457150144597</v>
      </c>
      <c r="H35" s="20">
        <v>97.751805586844327</v>
      </c>
      <c r="I35" s="20">
        <v>98.052045580158648</v>
      </c>
      <c r="J35" s="20"/>
      <c r="K35" s="20">
        <v>100.51055206702193</v>
      </c>
      <c r="L35" s="56">
        <v>95.971071854346405</v>
      </c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  <c r="AA35" s="92"/>
      <c r="AB35" s="92"/>
    </row>
    <row r="36" spans="1:28" x14ac:dyDescent="0.3">
      <c r="A36" s="92"/>
      <c r="B36" s="12" t="s">
        <v>147</v>
      </c>
      <c r="C36" s="50">
        <v>95.133336559609688</v>
      </c>
      <c r="D36" s="20">
        <v>96.479667184610847</v>
      </c>
      <c r="E36" s="20"/>
      <c r="F36" s="20">
        <v>96.220730406112182</v>
      </c>
      <c r="G36" s="24">
        <v>93.458888268386104</v>
      </c>
      <c r="H36" s="20">
        <v>98.207402188870446</v>
      </c>
      <c r="I36" s="20">
        <v>99.979796631548666</v>
      </c>
      <c r="J36" s="20"/>
      <c r="K36" s="20">
        <v>100.70398511431044</v>
      </c>
      <c r="L36" s="56">
        <v>96.326137781271612</v>
      </c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  <c r="AA36" s="92"/>
      <c r="AB36" s="92"/>
    </row>
    <row r="37" spans="1:28" x14ac:dyDescent="0.3">
      <c r="A37" s="92"/>
      <c r="B37" s="12" t="s">
        <v>148</v>
      </c>
      <c r="C37" s="50">
        <v>95.786512612262342</v>
      </c>
      <c r="D37" s="20">
        <v>98.602976883620869</v>
      </c>
      <c r="E37" s="20"/>
      <c r="F37" s="20">
        <v>97.902821283793102</v>
      </c>
      <c r="G37" s="24">
        <v>94.3110889906079</v>
      </c>
      <c r="H37" s="20">
        <v>98.197361010286713</v>
      </c>
      <c r="I37" s="20">
        <v>101.65566289438172</v>
      </c>
      <c r="J37" s="20"/>
      <c r="K37" s="20">
        <v>100.08405706106807</v>
      </c>
      <c r="L37" s="56">
        <v>96.353834556443474</v>
      </c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  <c r="AA37" s="92"/>
      <c r="AB37" s="92"/>
    </row>
    <row r="38" spans="1:28" x14ac:dyDescent="0.3">
      <c r="A38" s="92"/>
      <c r="B38" s="12" t="s">
        <v>149</v>
      </c>
      <c r="C38" s="50">
        <v>97.690627627684009</v>
      </c>
      <c r="D38" s="20">
        <v>96.492217644948909</v>
      </c>
      <c r="E38" s="20"/>
      <c r="F38" s="20">
        <v>99.57893474430837</v>
      </c>
      <c r="G38" s="24">
        <v>96.174917879102622</v>
      </c>
      <c r="H38" s="20">
        <v>99.539925691508131</v>
      </c>
      <c r="I38" s="20">
        <v>98.859385264414044</v>
      </c>
      <c r="J38" s="20"/>
      <c r="K38" s="20">
        <v>101.78645882544923</v>
      </c>
      <c r="L38" s="56">
        <v>97.652835334662285</v>
      </c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  <c r="AA38" s="92"/>
      <c r="AB38" s="92"/>
    </row>
    <row r="39" spans="1:28" x14ac:dyDescent="0.3">
      <c r="A39" s="92"/>
      <c r="B39" s="12" t="s">
        <v>150</v>
      </c>
      <c r="C39" s="50">
        <v>98.07262525502999</v>
      </c>
      <c r="D39" s="20">
        <v>98.571315495040778</v>
      </c>
      <c r="E39" s="20"/>
      <c r="F39" s="20">
        <v>99.585021855884975</v>
      </c>
      <c r="G39" s="24">
        <v>97.181174595863013</v>
      </c>
      <c r="H39" s="20">
        <v>99.756151586809167</v>
      </c>
      <c r="I39" s="20">
        <v>100.83846614247999</v>
      </c>
      <c r="J39" s="20"/>
      <c r="K39" s="20">
        <v>101.85524593639694</v>
      </c>
      <c r="L39" s="56">
        <v>98.53026963239445</v>
      </c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  <c r="AA39" s="92"/>
      <c r="AB39" s="92"/>
    </row>
    <row r="40" spans="1:28" x14ac:dyDescent="0.3">
      <c r="A40" s="92"/>
      <c r="B40" s="12" t="s">
        <v>151</v>
      </c>
      <c r="C40" s="50">
        <v>98.873643780028331</v>
      </c>
      <c r="D40" s="20">
        <v>98.787525698137188</v>
      </c>
      <c r="E40" s="20"/>
      <c r="F40" s="20">
        <v>100.17852576337201</v>
      </c>
      <c r="G40" s="24">
        <v>97.793573856588921</v>
      </c>
      <c r="H40" s="20">
        <v>100.07713607123846</v>
      </c>
      <c r="I40" s="20">
        <v>100.60206862898639</v>
      </c>
      <c r="J40" s="20"/>
      <c r="K40" s="20">
        <v>101.63069724713087</v>
      </c>
      <c r="L40" s="56">
        <v>98.488708358808211</v>
      </c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  <c r="AB40" s="92"/>
    </row>
    <row r="41" spans="1:28" x14ac:dyDescent="0.3">
      <c r="A41" s="92"/>
      <c r="B41" s="12" t="s">
        <v>152</v>
      </c>
      <c r="C41" s="50">
        <v>98.770773442808377</v>
      </c>
      <c r="D41" s="20">
        <v>99.896244773909871</v>
      </c>
      <c r="E41" s="20"/>
      <c r="F41" s="20">
        <v>99.642249678999363</v>
      </c>
      <c r="G41" s="24">
        <v>97.60494376745487</v>
      </c>
      <c r="H41" s="20">
        <v>99.864905436663435</v>
      </c>
      <c r="I41" s="20">
        <v>101.16886930248477</v>
      </c>
      <c r="J41" s="20"/>
      <c r="K41" s="20">
        <v>100.92557778544047</v>
      </c>
      <c r="L41" s="56">
        <v>98.903311849234015</v>
      </c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  <c r="AA41" s="92"/>
      <c r="AB41" s="92"/>
    </row>
    <row r="42" spans="1:28" x14ac:dyDescent="0.3">
      <c r="A42" s="92"/>
      <c r="B42" s="12" t="s">
        <v>153</v>
      </c>
      <c r="C42" s="50">
        <v>99.770001235092124</v>
      </c>
      <c r="D42" s="20">
        <v>100.81699218234678</v>
      </c>
      <c r="E42" s="20"/>
      <c r="F42" s="20">
        <v>101.89611200254207</v>
      </c>
      <c r="G42" s="24">
        <v>97.943999239901856</v>
      </c>
      <c r="H42" s="20">
        <v>100.526857405321</v>
      </c>
      <c r="I42" s="20">
        <v>101.83944235416796</v>
      </c>
      <c r="J42" s="20"/>
      <c r="K42" s="20">
        <v>101.76777923787481</v>
      </c>
      <c r="L42" s="56">
        <v>99.002573470193227</v>
      </c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  <c r="AA42" s="92"/>
      <c r="AB42" s="92"/>
    </row>
    <row r="43" spans="1:28" x14ac:dyDescent="0.3">
      <c r="A43" s="92"/>
      <c r="B43" s="12" t="s">
        <v>56</v>
      </c>
      <c r="C43" s="50">
        <v>100.01717730649433</v>
      </c>
      <c r="D43" s="20">
        <v>101.53465032349524</v>
      </c>
      <c r="E43" s="20"/>
      <c r="F43" s="20">
        <v>100.71917012534716</v>
      </c>
      <c r="G43" s="24">
        <v>99.07270434912175</v>
      </c>
      <c r="H43" s="20">
        <v>100.37831911456107</v>
      </c>
      <c r="I43" s="20">
        <v>101.92190017423073</v>
      </c>
      <c r="J43" s="20"/>
      <c r="K43" s="20">
        <v>101.58131027504784</v>
      </c>
      <c r="L43" s="56">
        <v>98.717012324138395</v>
      </c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  <c r="AA43" s="92"/>
      <c r="AB43" s="92"/>
    </row>
    <row r="44" spans="1:28" x14ac:dyDescent="0.3">
      <c r="A44" s="92"/>
      <c r="B44" s="12" t="s">
        <v>57</v>
      </c>
      <c r="C44" s="50">
        <v>100.30069860010821</v>
      </c>
      <c r="D44" s="20">
        <v>97.845385459578608</v>
      </c>
      <c r="E44" s="20"/>
      <c r="F44" s="20">
        <v>100.77910112209824</v>
      </c>
      <c r="G44" s="24">
        <v>99.44480537155853</v>
      </c>
      <c r="H44" s="20">
        <v>100.21217731204875</v>
      </c>
      <c r="I44" s="20">
        <v>98.110678695761464</v>
      </c>
      <c r="J44" s="20"/>
      <c r="K44" s="20">
        <v>100.74951781678445</v>
      </c>
      <c r="L44" s="56">
        <v>99.354616906106315</v>
      </c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  <c r="AA44" s="92"/>
      <c r="AB44" s="92"/>
    </row>
    <row r="45" spans="1:28" x14ac:dyDescent="0.3">
      <c r="A45" s="92"/>
      <c r="B45" s="12" t="s">
        <v>58</v>
      </c>
      <c r="C45" s="50">
        <v>100.36614346568113</v>
      </c>
      <c r="D45" s="20">
        <v>101.3013258563015</v>
      </c>
      <c r="E45" s="20"/>
      <c r="F45" s="20">
        <v>101.27124171708996</v>
      </c>
      <c r="G45" s="24">
        <v>99.878372576876146</v>
      </c>
      <c r="H45" s="20">
        <v>99.991822030514115</v>
      </c>
      <c r="I45" s="20">
        <v>100.95927541341197</v>
      </c>
      <c r="J45" s="20"/>
      <c r="K45" s="20">
        <v>100.36798806883991</v>
      </c>
      <c r="L45" s="56">
        <v>99.603017036287611</v>
      </c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  <c r="AA45" s="92"/>
      <c r="AB45" s="92"/>
    </row>
    <row r="46" spans="1:28" x14ac:dyDescent="0.3">
      <c r="A46" s="92"/>
      <c r="B46" s="12" t="s">
        <v>59</v>
      </c>
      <c r="C46" s="50">
        <v>99.315980627716328</v>
      </c>
      <c r="D46" s="20">
        <v>99.318638360624647</v>
      </c>
      <c r="E46" s="20"/>
      <c r="F46" s="20">
        <v>99.71189589462017</v>
      </c>
      <c r="G46" s="24">
        <v>98.925691018916112</v>
      </c>
      <c r="H46" s="20">
        <v>99.417681542876096</v>
      </c>
      <c r="I46" s="20">
        <v>99.008145716595791</v>
      </c>
      <c r="J46" s="20"/>
      <c r="K46" s="20">
        <v>101.56038270091543</v>
      </c>
      <c r="L46" s="56">
        <v>98.066154871880116</v>
      </c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  <c r="AA46" s="92"/>
      <c r="AB46" s="92"/>
    </row>
    <row r="47" spans="1:28" x14ac:dyDescent="0.3">
      <c r="A47" s="92"/>
      <c r="B47" s="12" t="s">
        <v>60</v>
      </c>
      <c r="C47" s="50">
        <v>95.541635674401832</v>
      </c>
      <c r="D47" s="20">
        <v>94.492701122909651</v>
      </c>
      <c r="E47" s="20"/>
      <c r="F47" s="20">
        <v>98.250348409475151</v>
      </c>
      <c r="G47" s="24">
        <v>92.905204460247859</v>
      </c>
      <c r="H47" s="20">
        <v>98.212774449610876</v>
      </c>
      <c r="I47" s="20">
        <v>96.752359283661036</v>
      </c>
      <c r="J47" s="20"/>
      <c r="K47" s="20">
        <v>99.592837852189248</v>
      </c>
      <c r="L47" s="56">
        <v>95.683937014739442</v>
      </c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  <c r="AA47" s="92"/>
      <c r="AB47" s="92"/>
    </row>
    <row r="48" spans="1:28" x14ac:dyDescent="0.3">
      <c r="A48" s="92"/>
      <c r="B48" s="12" t="s">
        <v>61</v>
      </c>
      <c r="C48" s="50">
        <v>77.722504457401485</v>
      </c>
      <c r="D48" s="20">
        <v>75.499861303151377</v>
      </c>
      <c r="E48" s="20"/>
      <c r="F48" s="20">
        <v>86.715507795038789</v>
      </c>
      <c r="G48" s="24">
        <v>71.597464737521904</v>
      </c>
      <c r="H48" s="20">
        <v>89.093930666574622</v>
      </c>
      <c r="I48" s="20">
        <v>97.844166316615244</v>
      </c>
      <c r="J48" s="20"/>
      <c r="K48" s="20">
        <v>95.607808689130309</v>
      </c>
      <c r="L48" s="56">
        <v>84.72780595720802</v>
      </c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  <c r="AA48" s="92"/>
      <c r="AB48" s="92"/>
    </row>
    <row r="49" spans="1:28" x14ac:dyDescent="0.3">
      <c r="A49" s="92"/>
      <c r="B49" s="12" t="s">
        <v>62</v>
      </c>
      <c r="C49" s="50">
        <v>88.942380391333586</v>
      </c>
      <c r="D49" s="20">
        <v>84.123168506331211</v>
      </c>
      <c r="E49" s="20"/>
      <c r="F49" s="20">
        <v>92.269560687394645</v>
      </c>
      <c r="G49" s="24">
        <v>86.593905018739022</v>
      </c>
      <c r="H49" s="20">
        <v>92.305545671276491</v>
      </c>
      <c r="I49" s="20">
        <v>93.491853732021511</v>
      </c>
      <c r="J49" s="20"/>
      <c r="K49" s="20">
        <v>96.430933196216913</v>
      </c>
      <c r="L49" s="56">
        <v>89.615895492076632</v>
      </c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  <c r="AA49" s="92"/>
      <c r="AB49" s="92"/>
    </row>
    <row r="50" spans="1:28" x14ac:dyDescent="0.3">
      <c r="A50" s="92"/>
      <c r="B50" s="12" t="s">
        <v>63</v>
      </c>
      <c r="C50" s="50">
        <v>93.001658364058869</v>
      </c>
      <c r="D50" s="20">
        <v>91.515674883177326</v>
      </c>
      <c r="E50" s="20">
        <v>91.515674883177326</v>
      </c>
      <c r="F50" s="20">
        <v>94.984879786621576</v>
      </c>
      <c r="G50" s="24">
        <v>88.583119784001454</v>
      </c>
      <c r="H50" s="20">
        <v>95.876680230183482</v>
      </c>
      <c r="I50" s="20">
        <v>100.48785078616457</v>
      </c>
      <c r="J50" s="20">
        <v>100.48785078616457</v>
      </c>
      <c r="K50" s="20">
        <v>99.168645795834962</v>
      </c>
      <c r="L50" s="56">
        <v>92.52023350374526</v>
      </c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  <c r="AA50" s="92"/>
      <c r="AB50" s="92"/>
    </row>
    <row r="51" spans="1:28" x14ac:dyDescent="0.3">
      <c r="A51" s="92"/>
      <c r="B51" s="12" t="s">
        <v>64</v>
      </c>
      <c r="C51" s="50">
        <v>94.912850594664008</v>
      </c>
      <c r="D51" s="20">
        <v>84.476578059941289</v>
      </c>
      <c r="E51" s="20">
        <v>83.179927250115696</v>
      </c>
      <c r="F51" s="20">
        <v>97.075433677669849</v>
      </c>
      <c r="G51" s="24">
        <v>89.068907728516038</v>
      </c>
      <c r="H51" s="20">
        <v>97.57258055149849</v>
      </c>
      <c r="I51" s="20">
        <v>93.745728167628954</v>
      </c>
      <c r="J51" s="20">
        <v>92.306802998808863</v>
      </c>
      <c r="K51" s="20">
        <v>101.55066947659057</v>
      </c>
      <c r="L51" s="56">
        <v>92.974545270234984</v>
      </c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  <c r="AA51" s="92"/>
      <c r="AB51" s="92"/>
    </row>
    <row r="52" spans="1:28" x14ac:dyDescent="0.3">
      <c r="A52" s="92"/>
      <c r="B52" s="12" t="s">
        <v>65</v>
      </c>
      <c r="C52" s="50">
        <v>96.214201817773883</v>
      </c>
      <c r="D52" s="20">
        <v>89.748056639657037</v>
      </c>
      <c r="E52" s="20">
        <v>88.301310310844954</v>
      </c>
      <c r="F52" s="20">
        <v>99.624868237723902</v>
      </c>
      <c r="G52" s="24">
        <v>90.833607318318315</v>
      </c>
      <c r="H52" s="20">
        <v>97.797225761775508</v>
      </c>
      <c r="I52" s="20">
        <v>93.492042433884194</v>
      </c>
      <c r="J52" s="20">
        <v>91.984942734695835</v>
      </c>
      <c r="K52" s="20">
        <v>101.8747327182443</v>
      </c>
      <c r="L52" s="56">
        <v>93.816479982326712</v>
      </c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  <c r="AA52" s="92"/>
      <c r="AB52" s="92"/>
    </row>
    <row r="53" spans="1:28" x14ac:dyDescent="0.3">
      <c r="A53" s="92"/>
      <c r="B53" s="12" t="s">
        <v>66</v>
      </c>
      <c r="C53" s="50">
        <v>96.841962290135953</v>
      </c>
      <c r="D53" s="20">
        <v>90.001347748297661</v>
      </c>
      <c r="E53" s="20">
        <v>88.518872540805049</v>
      </c>
      <c r="F53" s="20">
        <v>100.38539111630169</v>
      </c>
      <c r="G53" s="24">
        <v>92.188482938586588</v>
      </c>
      <c r="H53" s="20">
        <v>97.040068686741861</v>
      </c>
      <c r="I53" s="20">
        <v>92.158323213986719</v>
      </c>
      <c r="J53" s="20">
        <v>90.640318953529274</v>
      </c>
      <c r="K53" s="20">
        <v>101.37267622350845</v>
      </c>
      <c r="L53" s="56">
        <v>92.13482162678487</v>
      </c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  <c r="AA53" s="92"/>
      <c r="AB53" s="92"/>
    </row>
    <row r="54" spans="1:28" x14ac:dyDescent="0.3">
      <c r="A54" s="92"/>
      <c r="B54" s="12" t="s">
        <v>67</v>
      </c>
      <c r="C54" s="50">
        <v>100.12253714743127</v>
      </c>
      <c r="D54" s="20">
        <v>96.746934942264318</v>
      </c>
      <c r="E54" s="20">
        <v>95.23941243878977</v>
      </c>
      <c r="F54" s="20">
        <v>103.38605453346166</v>
      </c>
      <c r="G54" s="24">
        <v>95.961987595987651</v>
      </c>
      <c r="H54" s="20">
        <v>99.335560592444025</v>
      </c>
      <c r="I54" s="20">
        <v>97.577505352191494</v>
      </c>
      <c r="J54" s="20">
        <v>96.057040799602618</v>
      </c>
      <c r="K54" s="20">
        <v>103.44552520484389</v>
      </c>
      <c r="L54" s="56">
        <v>95.353578799220713</v>
      </c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  <c r="AA54" s="92"/>
      <c r="AB54" s="92"/>
    </row>
    <row r="55" spans="1:28" x14ac:dyDescent="0.3">
      <c r="A55" s="92"/>
      <c r="B55" s="12" t="s">
        <v>68</v>
      </c>
      <c r="C55" s="50">
        <v>101.78230085957978</v>
      </c>
      <c r="D55" s="20">
        <v>97.073817386523515</v>
      </c>
      <c r="E55" s="20">
        <v>92.029976440128195</v>
      </c>
      <c r="F55" s="20">
        <v>108.25426105132108</v>
      </c>
      <c r="G55" s="24">
        <v>96.714046313626966</v>
      </c>
      <c r="H55" s="20">
        <v>100.90969621992053</v>
      </c>
      <c r="I55" s="20">
        <v>97.461012385331145</v>
      </c>
      <c r="J55" s="20">
        <v>92.397053243918847</v>
      </c>
      <c r="K55" s="20">
        <v>108.17602721897204</v>
      </c>
      <c r="L55" s="56">
        <v>94.72704063599366</v>
      </c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  <c r="AA55" s="92"/>
      <c r="AB55" s="92"/>
    </row>
    <row r="56" spans="1:28" x14ac:dyDescent="0.3">
      <c r="A56" s="92"/>
      <c r="B56" s="12" t="s">
        <v>69</v>
      </c>
      <c r="C56" s="50">
        <v>103.61890108705383</v>
      </c>
      <c r="D56" s="20">
        <v>100.66296380547071</v>
      </c>
      <c r="E56" s="20">
        <v>95.929058095654895</v>
      </c>
      <c r="F56" s="20">
        <v>110.04169914745658</v>
      </c>
      <c r="G56" s="24">
        <v>98.415904954039462</v>
      </c>
      <c r="H56" s="20">
        <v>102.12453155812011</v>
      </c>
      <c r="I56" s="20">
        <v>100.95995735801016</v>
      </c>
      <c r="J56" s="20">
        <v>96.212084848281094</v>
      </c>
      <c r="K56" s="20">
        <v>108.84010054799576</v>
      </c>
      <c r="L56" s="56">
        <v>97.524741629146391</v>
      </c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</row>
    <row r="57" spans="1:28" x14ac:dyDescent="0.3">
      <c r="A57" s="92"/>
      <c r="B57" s="12" t="s">
        <v>70</v>
      </c>
      <c r="C57" s="50">
        <v>105.50502111283647</v>
      </c>
      <c r="D57" s="20">
        <v>100.42051173075839</v>
      </c>
      <c r="E57" s="20">
        <v>96.986301817865737</v>
      </c>
      <c r="F57" s="20">
        <v>111.35269521549634</v>
      </c>
      <c r="G57" s="24">
        <v>101.04262940006892</v>
      </c>
      <c r="H57" s="20">
        <v>103.63552986141885</v>
      </c>
      <c r="I57" s="20">
        <v>100.88223350907933</v>
      </c>
      <c r="J57" s="20">
        <v>97.432233500311057</v>
      </c>
      <c r="K57" s="20">
        <v>109.70095394967072</v>
      </c>
      <c r="L57" s="56">
        <v>98.091032336389972</v>
      </c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  <c r="AB57" s="92"/>
    </row>
    <row r="58" spans="1:28" ht="13.5" thickBot="1" x14ac:dyDescent="0.35">
      <c r="A58" s="92"/>
      <c r="B58" s="16" t="s">
        <v>71</v>
      </c>
      <c r="C58" s="51">
        <v>103.71788877019389</v>
      </c>
      <c r="D58" s="27">
        <v>99.308655039901197</v>
      </c>
      <c r="E58" s="27"/>
      <c r="F58" s="27">
        <v>107.41625725151751</v>
      </c>
      <c r="G58" s="34">
        <v>100.04350561734294</v>
      </c>
      <c r="H58" s="57">
        <v>103.17054860677314</v>
      </c>
      <c r="I58" s="57">
        <v>99.751654554396865</v>
      </c>
      <c r="J58" s="57"/>
      <c r="K58" s="57">
        <v>110.3587160905015</v>
      </c>
      <c r="L58" s="58">
        <v>96.565604963250635</v>
      </c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  <c r="AA58" s="92"/>
      <c r="AB58" s="92"/>
    </row>
    <row r="59" spans="1:28" x14ac:dyDescent="0.3">
      <c r="A59" s="92"/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  <c r="AB59" s="92"/>
    </row>
    <row r="60" spans="1:28" x14ac:dyDescent="0.3">
      <c r="A60" s="92"/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  <c r="AA60" s="92"/>
      <c r="AB60" s="92"/>
    </row>
    <row r="61" spans="1:28" x14ac:dyDescent="0.3">
      <c r="A61" s="92"/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  <c r="AA61" s="92"/>
      <c r="AB61" s="92"/>
    </row>
    <row r="62" spans="1:28" x14ac:dyDescent="0.3">
      <c r="A62" s="92"/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  <c r="AA62" s="92"/>
      <c r="AB62" s="92"/>
    </row>
    <row r="63" spans="1:28" x14ac:dyDescent="0.3">
      <c r="A63" s="92"/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  <c r="AB63" s="92"/>
    </row>
    <row r="64" spans="1:28" x14ac:dyDescent="0.3">
      <c r="A64" s="92"/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</row>
    <row r="65" spans="1:28" x14ac:dyDescent="0.3">
      <c r="A65" s="92"/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  <c r="AA65" s="92"/>
      <c r="AB65" s="92"/>
    </row>
    <row r="66" spans="1:28" x14ac:dyDescent="0.3">
      <c r="A66" s="92"/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  <c r="AB66" s="92"/>
    </row>
    <row r="67" spans="1:28" x14ac:dyDescent="0.3">
      <c r="A67" s="92"/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  <c r="AB67" s="92"/>
    </row>
    <row r="68" spans="1:28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  <c r="AA68" s="92"/>
      <c r="AB68" s="92"/>
    </row>
    <row r="69" spans="1:28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  <c r="AA69" s="92"/>
      <c r="AB69" s="92"/>
    </row>
    <row r="70" spans="1:28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  <c r="AA70" s="92"/>
      <c r="AB70" s="92"/>
    </row>
    <row r="71" spans="1:28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  <c r="AA71" s="92"/>
      <c r="AB71" s="92"/>
    </row>
    <row r="72" spans="1:28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  <c r="AA72" s="92"/>
      <c r="AB72" s="92"/>
    </row>
    <row r="73" spans="1:28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  <c r="AA73" s="92"/>
      <c r="AB73" s="92"/>
    </row>
    <row r="74" spans="1:28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  <c r="AA74" s="92"/>
      <c r="AB74" s="92"/>
    </row>
    <row r="75" spans="1:28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  <c r="AA75" s="92"/>
      <c r="AB75" s="92"/>
    </row>
    <row r="76" spans="1:28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  <c r="AA76" s="92"/>
      <c r="AB76" s="92"/>
    </row>
    <row r="77" spans="1:28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  <c r="AA77" s="92"/>
      <c r="AB77" s="92"/>
    </row>
    <row r="78" spans="1:28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  <c r="AA78" s="92"/>
      <c r="AB78" s="92"/>
    </row>
    <row r="79" spans="1:28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  <c r="AA79" s="92"/>
      <c r="AB79" s="92"/>
    </row>
    <row r="80" spans="1:28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  <c r="AA80" s="92"/>
      <c r="AB80" s="92"/>
    </row>
    <row r="81" spans="1:28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  <c r="AA81" s="92"/>
      <c r="AB81" s="92"/>
    </row>
    <row r="82" spans="1:28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  <c r="AA82" s="92"/>
      <c r="AB82" s="92"/>
    </row>
    <row r="83" spans="1:28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  <c r="AA83" s="92"/>
      <c r="AB83" s="92"/>
    </row>
    <row r="84" spans="1:28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  <c r="AA84" s="92"/>
      <c r="AB84" s="92"/>
    </row>
    <row r="85" spans="1:28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  <c r="AA85" s="92"/>
      <c r="AB85" s="92"/>
    </row>
    <row r="86" spans="1:28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  <c r="AA86" s="92"/>
      <c r="AB86" s="92"/>
    </row>
    <row r="87" spans="1:28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  <c r="AA87" s="92"/>
      <c r="AB87" s="92"/>
    </row>
    <row r="88" spans="1:28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  <c r="AA88" s="92"/>
      <c r="AB88" s="92"/>
    </row>
    <row r="89" spans="1:28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  <c r="AA89" s="92"/>
      <c r="AB89" s="92"/>
    </row>
    <row r="90" spans="1:28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  <c r="AA90" s="92"/>
      <c r="AB90" s="92"/>
    </row>
    <row r="91" spans="1:28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  <c r="AA91" s="92"/>
      <c r="AB91" s="92"/>
    </row>
    <row r="92" spans="1:28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  <c r="AA92" s="92"/>
      <c r="AB92" s="92"/>
    </row>
    <row r="93" spans="1:28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  <c r="AA93" s="92"/>
      <c r="AB93" s="92"/>
    </row>
    <row r="94" spans="1:28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  <c r="AA94" s="92"/>
      <c r="AB94" s="92"/>
    </row>
    <row r="95" spans="1:28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  <c r="AA95" s="92"/>
      <c r="AB95" s="92"/>
    </row>
    <row r="96" spans="1:28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  <c r="AA96" s="92"/>
      <c r="AB96" s="92"/>
    </row>
    <row r="97" spans="1:28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  <c r="AA97" s="92"/>
      <c r="AB97" s="92"/>
    </row>
    <row r="98" spans="1:28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  <c r="AA98" s="92"/>
      <c r="AB98" s="92"/>
    </row>
    <row r="99" spans="1:28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  <c r="AA99" s="92"/>
      <c r="AB99" s="92"/>
    </row>
    <row r="100" spans="1:28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  <c r="AA100" s="92"/>
      <c r="AB100" s="92"/>
    </row>
  </sheetData>
  <mergeCells count="2">
    <mergeCell ref="H25:L25"/>
    <mergeCell ref="C25:G25"/>
  </mergeCells>
  <hyperlinks>
    <hyperlink ref="A1" location="Contents!A1" display="Contents!A1" xr:uid="{00000000-0004-0000-1A00-000000000000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/>
  <dimension ref="A1:Z100"/>
  <sheetViews>
    <sheetView showGridLines="0" workbookViewId="0"/>
  </sheetViews>
  <sheetFormatPr defaultColWidth="8.84375" defaultRowHeight="13" x14ac:dyDescent="0.3"/>
  <cols>
    <col min="1" max="4" width="8.84375" style="2"/>
    <col min="5" max="5" width="8.84375" style="19"/>
    <col min="6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115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24</v>
      </c>
      <c r="C2" s="92"/>
      <c r="D2" s="92"/>
      <c r="E2" s="115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115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115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115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115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115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115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115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115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115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115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115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115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115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115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115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115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115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115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115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115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115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ht="13.5" thickBot="1" x14ac:dyDescent="0.35">
      <c r="A24" s="92"/>
      <c r="B24" s="92"/>
      <c r="C24" s="92"/>
      <c r="D24" s="92"/>
      <c r="E24" s="115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ht="13.5" thickBot="1" x14ac:dyDescent="0.35">
      <c r="A25" s="92"/>
      <c r="B25" s="179" t="s">
        <v>329</v>
      </c>
      <c r="C25" s="177"/>
      <c r="D25" s="178"/>
      <c r="E25" s="18"/>
      <c r="F25" s="179" t="s">
        <v>330</v>
      </c>
      <c r="G25" s="177"/>
      <c r="H25" s="177"/>
      <c r="I25" s="177"/>
      <c r="J25" s="177"/>
      <c r="K25" s="177"/>
      <c r="L25" s="177"/>
      <c r="M25" s="178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ht="26.5" thickBot="1" x14ac:dyDescent="0.35">
      <c r="A26" s="92"/>
      <c r="B26" s="32"/>
      <c r="C26" s="33" t="s">
        <v>163</v>
      </c>
      <c r="D26" s="35" t="s">
        <v>331</v>
      </c>
      <c r="E26" s="18"/>
      <c r="F26" s="32"/>
      <c r="G26" s="33" t="s">
        <v>332</v>
      </c>
      <c r="H26" s="33" t="s">
        <v>333</v>
      </c>
      <c r="I26" s="33" t="s">
        <v>334</v>
      </c>
      <c r="J26" s="33" t="s">
        <v>335</v>
      </c>
      <c r="K26" s="33" t="s">
        <v>336</v>
      </c>
      <c r="L26" s="33" t="s">
        <v>337</v>
      </c>
      <c r="M26" s="35" t="s">
        <v>242</v>
      </c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x14ac:dyDescent="0.3">
      <c r="A27" s="92"/>
      <c r="B27" s="12" t="s">
        <v>130</v>
      </c>
      <c r="C27" s="47">
        <v>79.435563097258196</v>
      </c>
      <c r="D27" s="49">
        <v>87.017269994020964</v>
      </c>
      <c r="E27" s="18"/>
      <c r="F27" s="85" t="s">
        <v>142</v>
      </c>
      <c r="G27" s="48">
        <v>100</v>
      </c>
      <c r="H27" s="48">
        <v>100</v>
      </c>
      <c r="I27" s="48">
        <v>100</v>
      </c>
      <c r="J27" s="48">
        <v>100</v>
      </c>
      <c r="K27" s="48">
        <v>100</v>
      </c>
      <c r="L27" s="48">
        <v>100</v>
      </c>
      <c r="M27" s="49">
        <v>100</v>
      </c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12" t="s">
        <v>131</v>
      </c>
      <c r="C28" s="50">
        <v>81.225328212914178</v>
      </c>
      <c r="D28" s="24">
        <v>88.544325350873194</v>
      </c>
      <c r="E28" s="18"/>
      <c r="F28" s="23" t="s">
        <v>143</v>
      </c>
      <c r="G28" s="20">
        <v>100.39517853447681</v>
      </c>
      <c r="H28" s="20">
        <v>99.985268637722939</v>
      </c>
      <c r="I28" s="20">
        <v>101.53199082102182</v>
      </c>
      <c r="J28" s="20">
        <v>101.8542155437183</v>
      </c>
      <c r="K28" s="20">
        <v>100.38071961120399</v>
      </c>
      <c r="L28" s="20">
        <v>100.9626329532984</v>
      </c>
      <c r="M28" s="24">
        <v>101.82505711509677</v>
      </c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12" t="s">
        <v>132</v>
      </c>
      <c r="C29" s="50">
        <v>84.020719835670263</v>
      </c>
      <c r="D29" s="24">
        <v>90.157348268555623</v>
      </c>
      <c r="E29" s="18"/>
      <c r="F29" s="23" t="s">
        <v>144</v>
      </c>
      <c r="G29" s="20">
        <v>97.437374979881824</v>
      </c>
      <c r="H29" s="20">
        <v>100.66279798429636</v>
      </c>
      <c r="I29" s="20">
        <v>101.40688934728995</v>
      </c>
      <c r="J29" s="20">
        <v>103.29614144761894</v>
      </c>
      <c r="K29" s="20">
        <v>101.00064540702964</v>
      </c>
      <c r="L29" s="20">
        <v>101.67613480109058</v>
      </c>
      <c r="M29" s="24">
        <v>98.721147028701978</v>
      </c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12" t="s">
        <v>133</v>
      </c>
      <c r="C30" s="50">
        <v>84.894168080735909</v>
      </c>
      <c r="D30" s="24">
        <v>92.530505408315605</v>
      </c>
      <c r="E30" s="18"/>
      <c r="F30" s="23" t="s">
        <v>145</v>
      </c>
      <c r="G30" s="20">
        <v>100.67137240475479</v>
      </c>
      <c r="H30" s="20">
        <v>102.93278759302007</v>
      </c>
      <c r="I30" s="20">
        <v>102.8332287777221</v>
      </c>
      <c r="J30" s="20">
        <v>102.8093350787049</v>
      </c>
      <c r="K30" s="20">
        <v>101.51238617206621</v>
      </c>
      <c r="L30" s="20">
        <v>102.68032016175712</v>
      </c>
      <c r="M30" s="24">
        <v>100.9742391218718</v>
      </c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x14ac:dyDescent="0.3">
      <c r="A31" s="92"/>
      <c r="B31" s="12" t="s">
        <v>134</v>
      </c>
      <c r="C31" s="50">
        <v>84.992408680896673</v>
      </c>
      <c r="D31" s="24">
        <v>89.401738654942818</v>
      </c>
      <c r="E31" s="18"/>
      <c r="F31" s="23" t="s">
        <v>146</v>
      </c>
      <c r="G31" s="20">
        <v>102.38285471225255</v>
      </c>
      <c r="H31" s="20">
        <v>104.13078730065916</v>
      </c>
      <c r="I31" s="20">
        <v>104.70719406525915</v>
      </c>
      <c r="J31" s="20">
        <v>104.23349300340494</v>
      </c>
      <c r="K31" s="20">
        <v>102.5071241650267</v>
      </c>
      <c r="L31" s="20">
        <v>103.73618084529619</v>
      </c>
      <c r="M31" s="24">
        <v>101.8027362726819</v>
      </c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B32" s="12" t="s">
        <v>135</v>
      </c>
      <c r="C32" s="50">
        <v>87.184067160846652</v>
      </c>
      <c r="D32" s="24">
        <v>95.265631225255376</v>
      </c>
      <c r="E32" s="18"/>
      <c r="F32" s="23" t="s">
        <v>147</v>
      </c>
      <c r="G32" s="20">
        <v>104.10367760329248</v>
      </c>
      <c r="H32" s="20">
        <v>105.70772297333282</v>
      </c>
      <c r="I32" s="20">
        <v>106.19617554750158</v>
      </c>
      <c r="J32" s="20">
        <v>106.20048082327389</v>
      </c>
      <c r="K32" s="20">
        <v>102.70524296224193</v>
      </c>
      <c r="L32" s="20">
        <v>104.42579627927199</v>
      </c>
      <c r="M32" s="24">
        <v>101.22633334208659</v>
      </c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B33" s="12" t="s">
        <v>136</v>
      </c>
      <c r="C33" s="50">
        <v>88.037867285880139</v>
      </c>
      <c r="D33" s="24">
        <v>95.299565788740978</v>
      </c>
      <c r="E33" s="18"/>
      <c r="F33" s="23" t="s">
        <v>148</v>
      </c>
      <c r="G33" s="20">
        <v>107.39587404869748</v>
      </c>
      <c r="H33" s="20">
        <v>106.73075942438899</v>
      </c>
      <c r="I33" s="20">
        <v>106.99244186205783</v>
      </c>
      <c r="J33" s="20">
        <v>107.87212131541064</v>
      </c>
      <c r="K33" s="20">
        <v>103.28408137066114</v>
      </c>
      <c r="L33" s="20">
        <v>106.85946040800719</v>
      </c>
      <c r="M33" s="24">
        <v>102.35156639794123</v>
      </c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12" t="s">
        <v>137</v>
      </c>
      <c r="C34" s="50">
        <v>89.214968295079032</v>
      </c>
      <c r="D34" s="24">
        <v>95.233958966002135</v>
      </c>
      <c r="E34" s="18"/>
      <c r="F34" s="23" t="s">
        <v>149</v>
      </c>
      <c r="G34" s="20">
        <v>108.69162853792564</v>
      </c>
      <c r="H34" s="20">
        <v>106.65483624957648</v>
      </c>
      <c r="I34" s="20">
        <v>107.13881971781856</v>
      </c>
      <c r="J34" s="20">
        <v>108.30616766445354</v>
      </c>
      <c r="K34" s="20">
        <v>104.33762899323557</v>
      </c>
      <c r="L34" s="20">
        <v>108.55023611405763</v>
      </c>
      <c r="M34" s="24">
        <v>101.46529765499857</v>
      </c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12" t="s">
        <v>138</v>
      </c>
      <c r="C35" s="50">
        <v>94.357417165312143</v>
      </c>
      <c r="D35" s="24">
        <v>97.505312415305312</v>
      </c>
      <c r="E35" s="18"/>
      <c r="F35" s="23" t="s">
        <v>150</v>
      </c>
      <c r="G35" s="20">
        <v>109.23568160393626</v>
      </c>
      <c r="H35" s="20">
        <v>108.41931349585423</v>
      </c>
      <c r="I35" s="20">
        <v>108.26217616296429</v>
      </c>
      <c r="J35" s="20">
        <v>110.04380350790674</v>
      </c>
      <c r="K35" s="20">
        <v>105.6931600962115</v>
      </c>
      <c r="L35" s="20">
        <v>110.24649888556259</v>
      </c>
      <c r="M35" s="24">
        <v>99.6927601691132</v>
      </c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12" t="s">
        <v>139</v>
      </c>
      <c r="C36" s="50">
        <v>93.741180673394666</v>
      </c>
      <c r="D36" s="24">
        <v>98.414758716719533</v>
      </c>
      <c r="E36" s="18"/>
      <c r="F36" s="23" t="s">
        <v>151</v>
      </c>
      <c r="G36" s="20">
        <v>107.39702365897961</v>
      </c>
      <c r="H36" s="20">
        <v>109.28959705191446</v>
      </c>
      <c r="I36" s="20">
        <v>109.71883215491398</v>
      </c>
      <c r="J36" s="20">
        <v>108.68255873404964</v>
      </c>
      <c r="K36" s="20">
        <v>103.20287646979989</v>
      </c>
      <c r="L36" s="20">
        <v>111.01446542363027</v>
      </c>
      <c r="M36" s="24">
        <v>100.40046217273706</v>
      </c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12" t="s">
        <v>140</v>
      </c>
      <c r="C37" s="50">
        <v>93.792980262570325</v>
      </c>
      <c r="D37" s="24">
        <v>99.582107700624334</v>
      </c>
      <c r="E37" s="18"/>
      <c r="F37" s="23" t="s">
        <v>152</v>
      </c>
      <c r="G37" s="20">
        <v>106.45247511093739</v>
      </c>
      <c r="H37" s="20">
        <v>110.39614899526443</v>
      </c>
      <c r="I37" s="20">
        <v>110.66987730010931</v>
      </c>
      <c r="J37" s="20">
        <v>108.81998861398887</v>
      </c>
      <c r="K37" s="20">
        <v>104.63635017034514</v>
      </c>
      <c r="L37" s="20">
        <v>111.45788317134048</v>
      </c>
      <c r="M37" s="24">
        <v>99.797799427536035</v>
      </c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12" t="s">
        <v>141</v>
      </c>
      <c r="C38" s="50">
        <v>98.962222023756368</v>
      </c>
      <c r="D38" s="24">
        <v>97.518886240699558</v>
      </c>
      <c r="E38" s="18"/>
      <c r="F38" s="23" t="s">
        <v>153</v>
      </c>
      <c r="G38" s="20">
        <v>110.13151541627388</v>
      </c>
      <c r="H38" s="20">
        <v>111.81466586437401</v>
      </c>
      <c r="I38" s="20">
        <v>111.16224747993584</v>
      </c>
      <c r="J38" s="20">
        <v>109.9415469745483</v>
      </c>
      <c r="K38" s="20">
        <v>105.18300639764126</v>
      </c>
      <c r="L38" s="20">
        <v>112.53450041513121</v>
      </c>
      <c r="M38" s="24">
        <v>102.83605997741657</v>
      </c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12" t="s">
        <v>142</v>
      </c>
      <c r="C39" s="50">
        <v>100.0392962400643</v>
      </c>
      <c r="D39" s="24">
        <v>98.494075103106553</v>
      </c>
      <c r="E39" s="18"/>
      <c r="F39" s="23" t="s">
        <v>56</v>
      </c>
      <c r="G39" s="20">
        <v>108.39819051341595</v>
      </c>
      <c r="H39" s="20">
        <v>113.81405167988522</v>
      </c>
      <c r="I39" s="20">
        <v>111.48029743103669</v>
      </c>
      <c r="J39" s="20">
        <v>111.68008934755258</v>
      </c>
      <c r="K39" s="20">
        <v>105.06388824230626</v>
      </c>
      <c r="L39" s="20">
        <v>113.73180690767848</v>
      </c>
      <c r="M39" s="24">
        <v>100.32430871038049</v>
      </c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12" t="s">
        <v>143</v>
      </c>
      <c r="C40" s="50">
        <v>100</v>
      </c>
      <c r="D40" s="24">
        <v>100.00000000000001</v>
      </c>
      <c r="E40" s="18"/>
      <c r="F40" s="23" t="s">
        <v>57</v>
      </c>
      <c r="G40" s="20">
        <v>110.62728485043569</v>
      </c>
      <c r="H40" s="20">
        <v>114.79561368022291</v>
      </c>
      <c r="I40" s="20">
        <v>111.89486727829419</v>
      </c>
      <c r="J40" s="20">
        <v>111.52543540614339</v>
      </c>
      <c r="K40" s="20">
        <v>106.67070486911992</v>
      </c>
      <c r="L40" s="20">
        <v>114.8810131820527</v>
      </c>
      <c r="M40" s="24">
        <v>102.33843649063839</v>
      </c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12" t="s">
        <v>144</v>
      </c>
      <c r="C41" s="50">
        <v>101.61650442082701</v>
      </c>
      <c r="D41" s="37">
        <v>101.52578527210852</v>
      </c>
      <c r="E41" s="18"/>
      <c r="F41" s="23" t="s">
        <v>58</v>
      </c>
      <c r="G41" s="20">
        <v>109.27074471754075</v>
      </c>
      <c r="H41" s="20">
        <v>115.0181705687779</v>
      </c>
      <c r="I41" s="20">
        <v>110.88483267906177</v>
      </c>
      <c r="J41" s="20">
        <v>110.55834968108292</v>
      </c>
      <c r="K41" s="20">
        <v>100.84264412326922</v>
      </c>
      <c r="L41" s="20">
        <v>114.60921355553984</v>
      </c>
      <c r="M41" s="24">
        <v>102.59053071085317</v>
      </c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12" t="s">
        <v>145</v>
      </c>
      <c r="C42" s="50">
        <v>97.104581584352957</v>
      </c>
      <c r="D42" s="37">
        <v>103.07171285457248</v>
      </c>
      <c r="E42" s="18"/>
      <c r="F42" s="23" t="s">
        <v>59</v>
      </c>
      <c r="G42" s="20">
        <v>110.28355137608349</v>
      </c>
      <c r="H42" s="20">
        <v>105.28833242112204</v>
      </c>
      <c r="I42" s="20">
        <v>107.47951577511321</v>
      </c>
      <c r="J42" s="20">
        <v>101.94142368652935</v>
      </c>
      <c r="K42" s="20">
        <v>104.37677663273872</v>
      </c>
      <c r="L42" s="20">
        <v>113.53628927704311</v>
      </c>
      <c r="M42" s="24">
        <v>98.697513195556837</v>
      </c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12" t="s">
        <v>146</v>
      </c>
      <c r="C43" s="50">
        <v>99.741002054121637</v>
      </c>
      <c r="D43" s="37">
        <v>104.63806886100812</v>
      </c>
      <c r="E43" s="18"/>
      <c r="F43" s="23" t="s">
        <v>60</v>
      </c>
      <c r="G43" s="20">
        <v>96.142913802221045</v>
      </c>
      <c r="H43" s="20">
        <v>92.325753480850921</v>
      </c>
      <c r="I43" s="20">
        <v>98.148863448545399</v>
      </c>
      <c r="J43" s="20">
        <v>88.656051809976915</v>
      </c>
      <c r="K43" s="20">
        <v>99.899133109027943</v>
      </c>
      <c r="L43" s="20">
        <v>106.15084322707547</v>
      </c>
      <c r="M43" s="24">
        <v>85.775058428087505</v>
      </c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B44" s="12" t="s">
        <v>147</v>
      </c>
      <c r="C44" s="50">
        <v>101.20746628561221</v>
      </c>
      <c r="D44" s="37">
        <v>106.11783431327405</v>
      </c>
      <c r="E44" s="18"/>
      <c r="F44" s="23" t="s">
        <v>61</v>
      </c>
      <c r="G44" s="20">
        <v>102.37638815441565</v>
      </c>
      <c r="H44" s="20">
        <v>111.44762830733245</v>
      </c>
      <c r="I44" s="20">
        <v>106.08595840969548</v>
      </c>
      <c r="J44" s="20">
        <v>108.56851731652748</v>
      </c>
      <c r="K44" s="20">
        <v>99.675621248351206</v>
      </c>
      <c r="L44" s="20">
        <v>110.44650831441017</v>
      </c>
      <c r="M44" s="24">
        <v>92.133872534859904</v>
      </c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12" t="s">
        <v>148</v>
      </c>
      <c r="C45" s="50">
        <v>100.40189336429401</v>
      </c>
      <c r="D45" s="37">
        <v>107.62918122721284</v>
      </c>
      <c r="E45" s="18"/>
      <c r="F45" s="23" t="s">
        <v>62</v>
      </c>
      <c r="G45" s="20">
        <v>103.78322373715309</v>
      </c>
      <c r="H45" s="20">
        <v>113.77790318322074</v>
      </c>
      <c r="I45" s="20">
        <v>108.14812379749634</v>
      </c>
      <c r="J45" s="20">
        <v>108.94907842205841</v>
      </c>
      <c r="K45" s="20">
        <v>101.26550916619055</v>
      </c>
      <c r="L45" s="20">
        <v>113.42851231119388</v>
      </c>
      <c r="M45" s="24">
        <v>95.025078122948443</v>
      </c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12" t="s">
        <v>149</v>
      </c>
      <c r="C46" s="50">
        <v>101.74868268286149</v>
      </c>
      <c r="D46" s="37">
        <v>109.17286046159923</v>
      </c>
      <c r="E46" s="18"/>
      <c r="F46" s="23" t="s">
        <v>63</v>
      </c>
      <c r="G46" s="20">
        <v>104.76499091807877</v>
      </c>
      <c r="H46" s="20">
        <v>114.07423020133238</v>
      </c>
      <c r="I46" s="20">
        <v>106.57915042402095</v>
      </c>
      <c r="J46" s="20">
        <v>111.86193917549325</v>
      </c>
      <c r="K46" s="20">
        <v>102.4578369342108</v>
      </c>
      <c r="L46" s="20">
        <v>115.03252952407892</v>
      </c>
      <c r="M46" s="24">
        <v>92.332134135133003</v>
      </c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12" t="s">
        <v>150</v>
      </c>
      <c r="C47" s="50">
        <v>100.88595159417702</v>
      </c>
      <c r="D47" s="37">
        <v>110.73876865622357</v>
      </c>
      <c r="E47" s="18"/>
      <c r="F47" s="23" t="s">
        <v>64</v>
      </c>
      <c r="G47" s="20">
        <v>106.93717954613386</v>
      </c>
      <c r="H47" s="20">
        <v>115.95780484571164</v>
      </c>
      <c r="I47" s="20">
        <v>107.49613509498126</v>
      </c>
      <c r="J47" s="20">
        <v>114.3748390910047</v>
      </c>
      <c r="K47" s="20">
        <v>103.02036382617037</v>
      </c>
      <c r="L47" s="20">
        <v>116.55286571487689</v>
      </c>
      <c r="M47" s="24">
        <v>96.326251936661322</v>
      </c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12" t="s">
        <v>151</v>
      </c>
      <c r="C48" s="50">
        <v>98.462088059301593</v>
      </c>
      <c r="D48" s="37">
        <v>112.31619495432078</v>
      </c>
      <c r="E48" s="18"/>
      <c r="F48" s="23" t="s">
        <v>65</v>
      </c>
      <c r="G48" s="20">
        <v>106.66615892212539</v>
      </c>
      <c r="H48" s="20">
        <v>116.62672201126153</v>
      </c>
      <c r="I48" s="20">
        <v>105.39981791800102</v>
      </c>
      <c r="J48" s="20">
        <v>116.84295644669425</v>
      </c>
      <c r="K48" s="20">
        <v>100.78101304215954</v>
      </c>
      <c r="L48" s="20">
        <v>116.58730719971085</v>
      </c>
      <c r="M48" s="24">
        <v>96.99325122764634</v>
      </c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12" t="s">
        <v>152</v>
      </c>
      <c r="C49" s="50">
        <v>98.690720728766635</v>
      </c>
      <c r="D49" s="37">
        <v>113.904989772335</v>
      </c>
      <c r="E49" s="18"/>
      <c r="F49" s="23" t="s">
        <v>66</v>
      </c>
      <c r="G49" s="20">
        <v>108.99455084726277</v>
      </c>
      <c r="H49" s="20">
        <v>116.5200896120099</v>
      </c>
      <c r="I49" s="20">
        <v>106.03527861559239</v>
      </c>
      <c r="J49" s="20">
        <v>119.50126370219417</v>
      </c>
      <c r="K49" s="20">
        <v>100.41395983663797</v>
      </c>
      <c r="L49" s="20">
        <v>116.69010782934835</v>
      </c>
      <c r="M49" s="24">
        <v>96.085974633019092</v>
      </c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12" t="s">
        <v>153</v>
      </c>
      <c r="C50" s="50">
        <v>99.121193176743773</v>
      </c>
      <c r="D50" s="37">
        <v>115.49365031580611</v>
      </c>
      <c r="E50" s="18"/>
      <c r="F50" s="23" t="s">
        <v>67</v>
      </c>
      <c r="G50" s="20">
        <v>110.23253741981466</v>
      </c>
      <c r="H50" s="20">
        <v>117.51842270170918</v>
      </c>
      <c r="I50" s="20">
        <v>107.72177432242029</v>
      </c>
      <c r="J50" s="20">
        <v>123.50232252870981</v>
      </c>
      <c r="K50" s="20">
        <v>99.410581148471834</v>
      </c>
      <c r="L50" s="20">
        <v>117.91926287365082</v>
      </c>
      <c r="M50" s="24">
        <v>103.38882907486673</v>
      </c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12" t="s">
        <v>56</v>
      </c>
      <c r="C51" s="50">
        <v>99.61418237027776</v>
      </c>
      <c r="D51" s="37">
        <v>117.07003280256663</v>
      </c>
      <c r="E51" s="18"/>
      <c r="F51" s="23" t="s">
        <v>68</v>
      </c>
      <c r="G51" s="20">
        <v>111.41060055641137</v>
      </c>
      <c r="H51" s="20">
        <v>118.27085535955288</v>
      </c>
      <c r="I51" s="20">
        <v>107.29268539901436</v>
      </c>
      <c r="J51" s="20">
        <v>125.07750827661481</v>
      </c>
      <c r="K51" s="20">
        <v>101.11905819949072</v>
      </c>
      <c r="L51" s="20">
        <v>117.17903286215288</v>
      </c>
      <c r="M51" s="24">
        <v>101.59265775583623</v>
      </c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12" t="s">
        <v>57</v>
      </c>
      <c r="C52" s="50">
        <v>99.88925605072788</v>
      </c>
      <c r="D52" s="37">
        <v>118.5863631677769</v>
      </c>
      <c r="E52" s="18"/>
      <c r="F52" s="23" t="s">
        <v>69</v>
      </c>
      <c r="G52" s="20">
        <v>111.35484445772883</v>
      </c>
      <c r="H52" s="20">
        <v>122.10032964256048</v>
      </c>
      <c r="I52" s="20">
        <v>109.85480010702113</v>
      </c>
      <c r="J52" s="20">
        <v>126.91123625247936</v>
      </c>
      <c r="K52" s="20">
        <v>102.481290249769</v>
      </c>
      <c r="L52" s="20">
        <v>118.22845049985989</v>
      </c>
      <c r="M52" s="24">
        <v>101.77516346734592</v>
      </c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ht="13.5" thickBot="1" x14ac:dyDescent="0.35">
      <c r="A53" s="92"/>
      <c r="B53" s="12" t="s">
        <v>58</v>
      </c>
      <c r="C53" s="50">
        <v>101.04313655443423</v>
      </c>
      <c r="D53" s="37">
        <v>120.14789576060477</v>
      </c>
      <c r="E53" s="18"/>
      <c r="F53" s="25" t="s">
        <v>70</v>
      </c>
      <c r="G53" s="27">
        <v>111.46664405766444</v>
      </c>
      <c r="H53" s="27">
        <v>122.72142653979563</v>
      </c>
      <c r="I53" s="27">
        <v>107.74496831828009</v>
      </c>
      <c r="J53" s="27">
        <v>130.05344898232994</v>
      </c>
      <c r="K53" s="27"/>
      <c r="L53" s="27">
        <v>118.63995421770686</v>
      </c>
      <c r="M53" s="34">
        <v>104.93290617368241</v>
      </c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12" t="s">
        <v>59</v>
      </c>
      <c r="C54" s="50">
        <v>101.81119942841832</v>
      </c>
      <c r="D54" s="37">
        <v>121.44076864959673</v>
      </c>
      <c r="E54" s="18"/>
      <c r="F54" s="8"/>
      <c r="G54" s="8"/>
      <c r="H54" s="8"/>
      <c r="I54" s="8"/>
      <c r="J54" s="8"/>
      <c r="K54" s="8"/>
      <c r="L54" s="8"/>
      <c r="M54" s="8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12" t="s">
        <v>60</v>
      </c>
      <c r="C55" s="50">
        <v>99.092614093060646</v>
      </c>
      <c r="D55" s="37">
        <v>122.69750839319406</v>
      </c>
      <c r="E55" s="18"/>
      <c r="F55" s="8"/>
      <c r="G55" s="8"/>
      <c r="H55" s="8"/>
      <c r="I55" s="8"/>
      <c r="J55" s="8"/>
      <c r="K55" s="8"/>
      <c r="L55" s="8"/>
      <c r="M55" s="8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12" t="s">
        <v>61</v>
      </c>
      <c r="C56" s="50">
        <v>78.526390997588635</v>
      </c>
      <c r="D56" s="37">
        <v>123.96561821317368</v>
      </c>
      <c r="E56" s="18"/>
      <c r="F56" s="8"/>
      <c r="G56" s="8"/>
      <c r="H56" s="8"/>
      <c r="I56" s="8"/>
      <c r="J56" s="8"/>
      <c r="K56" s="8"/>
      <c r="L56" s="8"/>
      <c r="M56" s="8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12" t="s">
        <v>62</v>
      </c>
      <c r="C57" s="50">
        <v>87.176922389925878</v>
      </c>
      <c r="D57" s="37">
        <v>125.16063986081021</v>
      </c>
      <c r="E57" s="18"/>
      <c r="F57" s="8"/>
      <c r="G57" s="8"/>
      <c r="H57" s="8"/>
      <c r="I57" s="8"/>
      <c r="J57" s="8"/>
      <c r="K57" s="8"/>
      <c r="L57" s="8"/>
      <c r="M57" s="8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12" t="s">
        <v>63</v>
      </c>
      <c r="C58" s="50">
        <v>89.607930695722075</v>
      </c>
      <c r="D58" s="37">
        <v>126.36725325897153</v>
      </c>
      <c r="E58" s="18"/>
      <c r="F58" s="8"/>
      <c r="G58" s="8"/>
      <c r="H58" s="8"/>
      <c r="I58" s="8"/>
      <c r="J58" s="8"/>
      <c r="K58" s="8"/>
      <c r="L58" s="8"/>
      <c r="M58" s="8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12" t="s">
        <v>64</v>
      </c>
      <c r="C59" s="50">
        <v>84.983477717245691</v>
      </c>
      <c r="D59" s="37">
        <v>127.58549903637942</v>
      </c>
      <c r="E59" s="18"/>
      <c r="F59" s="8"/>
      <c r="G59" s="8"/>
      <c r="H59" s="8"/>
      <c r="I59" s="8"/>
      <c r="J59" s="8"/>
      <c r="K59" s="8"/>
      <c r="L59" s="8"/>
      <c r="M59" s="8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12" t="s">
        <v>65</v>
      </c>
      <c r="C60" s="50">
        <v>90.38492453335715</v>
      </c>
      <c r="D60" s="24"/>
      <c r="E60" s="18"/>
      <c r="F60" s="8"/>
      <c r="G60" s="8"/>
      <c r="H60" s="8"/>
      <c r="I60" s="8"/>
      <c r="J60" s="8"/>
      <c r="K60" s="8"/>
      <c r="L60" s="8"/>
      <c r="M60" s="8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12" t="s">
        <v>66</v>
      </c>
      <c r="C61" s="50">
        <v>92.401536125747967</v>
      </c>
      <c r="D61" s="24"/>
      <c r="E61" s="18"/>
      <c r="F61" s="8"/>
      <c r="G61" s="8"/>
      <c r="H61" s="8"/>
      <c r="I61" s="8"/>
      <c r="J61" s="8"/>
      <c r="K61" s="8"/>
      <c r="L61" s="8"/>
      <c r="M61" s="8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12" t="s">
        <v>67</v>
      </c>
      <c r="C62" s="50">
        <v>89.891935339823164</v>
      </c>
      <c r="D62" s="24"/>
      <c r="E62" s="18"/>
      <c r="F62" s="8"/>
      <c r="G62" s="8"/>
      <c r="H62" s="8"/>
      <c r="I62" s="8"/>
      <c r="J62" s="8"/>
      <c r="K62" s="8"/>
      <c r="L62" s="8"/>
      <c r="M62" s="8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12" t="s">
        <v>68</v>
      </c>
      <c r="C63" s="50">
        <v>93.90908279003304</v>
      </c>
      <c r="D63" s="24"/>
      <c r="E63" s="18"/>
      <c r="F63" s="8"/>
      <c r="G63" s="8"/>
      <c r="H63" s="8"/>
      <c r="I63" s="8"/>
      <c r="J63" s="8"/>
      <c r="K63" s="8"/>
      <c r="L63" s="8"/>
      <c r="M63" s="8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12" t="s">
        <v>69</v>
      </c>
      <c r="C64" s="50">
        <v>100.38045905153166</v>
      </c>
      <c r="D64" s="24"/>
      <c r="E64" s="18"/>
      <c r="F64" s="8"/>
      <c r="G64" s="8"/>
      <c r="H64" s="8"/>
      <c r="I64" s="8"/>
      <c r="J64" s="8"/>
      <c r="K64" s="8"/>
      <c r="L64" s="8"/>
      <c r="M64" s="8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12" t="s">
        <v>70</v>
      </c>
      <c r="C65" s="50">
        <v>97.151022595338034</v>
      </c>
      <c r="D65" s="24"/>
      <c r="E65" s="18"/>
      <c r="F65" s="8"/>
      <c r="G65" s="8"/>
      <c r="H65" s="8"/>
      <c r="I65" s="8"/>
      <c r="J65" s="8"/>
      <c r="K65" s="8"/>
      <c r="L65" s="8"/>
      <c r="M65" s="8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ht="13.5" thickBot="1" x14ac:dyDescent="0.35">
      <c r="A66" s="92"/>
      <c r="B66" s="16" t="s">
        <v>71</v>
      </c>
      <c r="C66" s="51">
        <v>101.780834152005</v>
      </c>
      <c r="D66" s="34"/>
      <c r="E66" s="18"/>
      <c r="F66" s="8"/>
      <c r="G66" s="8"/>
      <c r="H66" s="8"/>
      <c r="I66" s="8"/>
      <c r="J66" s="8"/>
      <c r="K66" s="8"/>
      <c r="L66" s="8"/>
      <c r="M66" s="8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92"/>
      <c r="C67" s="92"/>
      <c r="D67" s="92"/>
      <c r="E67" s="115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92"/>
      <c r="C68" s="92"/>
      <c r="D68" s="92"/>
      <c r="E68" s="115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92"/>
      <c r="C69" s="92"/>
      <c r="D69" s="92"/>
      <c r="E69" s="115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92"/>
      <c r="C70" s="92"/>
      <c r="D70" s="92"/>
      <c r="E70" s="115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92"/>
      <c r="C71" s="92"/>
      <c r="D71" s="92"/>
      <c r="E71" s="115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92"/>
      <c r="C72" s="92"/>
      <c r="D72" s="92"/>
      <c r="E72" s="115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92"/>
      <c r="C73" s="92"/>
      <c r="D73" s="92"/>
      <c r="E73" s="115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92"/>
      <c r="C74" s="92"/>
      <c r="D74" s="92"/>
      <c r="E74" s="115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92"/>
      <c r="C75" s="92"/>
      <c r="D75" s="92"/>
      <c r="E75" s="115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92"/>
      <c r="C76" s="92"/>
      <c r="D76" s="92"/>
      <c r="E76" s="115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92"/>
      <c r="C77" s="92"/>
      <c r="D77" s="92"/>
      <c r="E77" s="115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92"/>
      <c r="C78" s="92"/>
      <c r="D78" s="92"/>
      <c r="E78" s="115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92"/>
      <c r="C79" s="92"/>
      <c r="D79" s="92"/>
      <c r="E79" s="115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92"/>
      <c r="C80" s="92"/>
      <c r="D80" s="92"/>
      <c r="E80" s="115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92"/>
      <c r="C81" s="92"/>
      <c r="D81" s="92"/>
      <c r="E81" s="115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92"/>
      <c r="C82" s="92"/>
      <c r="D82" s="92"/>
      <c r="E82" s="115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92"/>
      <c r="C83" s="92"/>
      <c r="D83" s="92"/>
      <c r="E83" s="115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92"/>
      <c r="C84" s="92"/>
      <c r="D84" s="92"/>
      <c r="E84" s="115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92"/>
      <c r="C85" s="92"/>
      <c r="D85" s="92"/>
      <c r="E85" s="115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92"/>
      <c r="C86" s="92"/>
      <c r="D86" s="92"/>
      <c r="E86" s="115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92"/>
      <c r="C87" s="92"/>
      <c r="D87" s="92"/>
      <c r="E87" s="115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92"/>
      <c r="C88" s="92"/>
      <c r="D88" s="92"/>
      <c r="E88" s="115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92"/>
      <c r="C89" s="92"/>
      <c r="D89" s="92"/>
      <c r="E89" s="115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92"/>
      <c r="C90" s="92"/>
      <c r="D90" s="92"/>
      <c r="E90" s="115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92"/>
      <c r="C91" s="92"/>
      <c r="D91" s="92"/>
      <c r="E91" s="115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92"/>
      <c r="C92" s="92"/>
      <c r="D92" s="92"/>
      <c r="E92" s="115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115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115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115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115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115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115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115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115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</sheetData>
  <mergeCells count="2">
    <mergeCell ref="F25:M25"/>
    <mergeCell ref="B25:D25"/>
  </mergeCells>
  <hyperlinks>
    <hyperlink ref="A1" location="Contents!A1" display="Contents!A1" xr:uid="{00000000-0004-0000-1B00-000000000000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0"/>
  <dimension ref="A1:Z100"/>
  <sheetViews>
    <sheetView showGridLines="0" workbookViewId="0"/>
  </sheetViews>
  <sheetFormatPr defaultColWidth="8.84375" defaultRowHeight="13" x14ac:dyDescent="0.3"/>
  <cols>
    <col min="1" max="1" width="8.84375" style="19"/>
    <col min="2" max="2" width="9" style="18" bestFit="1" customWidth="1"/>
    <col min="3" max="3" width="9.3046875" style="18" bestFit="1" customWidth="1"/>
    <col min="4" max="4" width="10.07421875" style="18" customWidth="1"/>
    <col min="5" max="5" width="8.765625" style="18" customWidth="1"/>
    <col min="6" max="6" width="11.3046875" style="18" customWidth="1"/>
    <col min="7" max="8" width="9.3046875" style="18" bestFit="1" customWidth="1"/>
    <col min="9" max="16384" width="8.84375" style="18"/>
  </cols>
  <sheetData>
    <row r="1" spans="1:26" s="19" customFormat="1" ht="40" customHeight="1" x14ac:dyDescent="0.3">
      <c r="A1" s="116" t="s">
        <v>23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  <c r="Q1" s="115"/>
      <c r="R1" s="115"/>
      <c r="S1" s="115"/>
      <c r="T1" s="115"/>
      <c r="U1" s="115"/>
      <c r="V1" s="115"/>
      <c r="W1" s="115"/>
      <c r="X1" s="115"/>
      <c r="Y1" s="115"/>
      <c r="Z1" s="115"/>
    </row>
    <row r="2" spans="1:26" s="19" customFormat="1" ht="17" x14ac:dyDescent="0.4">
      <c r="A2" s="115"/>
      <c r="B2" s="117" t="s">
        <v>17</v>
      </c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</row>
    <row r="3" spans="1:26" s="19" customFormat="1" x14ac:dyDescent="0.3">
      <c r="A3" s="115"/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  <c r="P3" s="115"/>
      <c r="Q3" s="115"/>
      <c r="R3" s="115"/>
      <c r="S3" s="115"/>
      <c r="T3" s="115"/>
      <c r="U3" s="115"/>
      <c r="V3" s="115"/>
      <c r="W3" s="115"/>
      <c r="X3" s="115"/>
      <c r="Y3" s="115"/>
      <c r="Z3" s="115"/>
    </row>
    <row r="4" spans="1:26" s="19" customFormat="1" x14ac:dyDescent="0.3">
      <c r="A4" s="115"/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</row>
    <row r="5" spans="1:26" s="19" customFormat="1" x14ac:dyDescent="0.3">
      <c r="A5" s="115"/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  <c r="P5" s="115"/>
      <c r="Q5" s="115"/>
      <c r="R5" s="115"/>
      <c r="S5" s="115"/>
      <c r="T5" s="115"/>
      <c r="U5" s="115"/>
      <c r="V5" s="115"/>
      <c r="W5" s="115"/>
      <c r="X5" s="115"/>
      <c r="Y5" s="115"/>
      <c r="Z5" s="115"/>
    </row>
    <row r="6" spans="1:26" s="19" customFormat="1" x14ac:dyDescent="0.3">
      <c r="A6" s="115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</row>
    <row r="7" spans="1:26" s="19" customFormat="1" x14ac:dyDescent="0.3">
      <c r="A7" s="115"/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</row>
    <row r="8" spans="1:26" s="19" customFormat="1" x14ac:dyDescent="0.3">
      <c r="A8" s="115"/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</row>
    <row r="9" spans="1:26" s="19" customFormat="1" x14ac:dyDescent="0.3">
      <c r="A9" s="115"/>
      <c r="B9" s="115"/>
      <c r="C9" s="115"/>
      <c r="D9" s="115"/>
      <c r="E9" s="115"/>
      <c r="F9" s="115"/>
      <c r="G9" s="115"/>
      <c r="H9" s="115"/>
      <c r="I9" s="115"/>
      <c r="J9" s="115"/>
      <c r="K9" s="115"/>
      <c r="L9" s="115"/>
      <c r="M9" s="115"/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</row>
    <row r="10" spans="1:26" s="19" customFormat="1" x14ac:dyDescent="0.3">
      <c r="A10" s="115"/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</row>
    <row r="11" spans="1:26" s="19" customFormat="1" x14ac:dyDescent="0.3">
      <c r="A11" s="115"/>
      <c r="B11" s="115"/>
      <c r="C11" s="115"/>
      <c r="D11" s="115"/>
      <c r="E11" s="115"/>
      <c r="F11" s="115"/>
      <c r="G11" s="115"/>
      <c r="H11" s="115"/>
      <c r="I11" s="115"/>
      <c r="J11" s="115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</row>
    <row r="12" spans="1:26" s="19" customFormat="1" x14ac:dyDescent="0.3">
      <c r="A12" s="115"/>
      <c r="B12" s="115"/>
      <c r="C12" s="115"/>
      <c r="D12" s="115"/>
      <c r="E12" s="115"/>
      <c r="F12" s="115"/>
      <c r="G12" s="115"/>
      <c r="H12" s="115"/>
      <c r="I12" s="115"/>
      <c r="J12" s="115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</row>
    <row r="13" spans="1:26" s="19" customFormat="1" x14ac:dyDescent="0.3">
      <c r="A13" s="115"/>
      <c r="B13" s="115"/>
      <c r="C13" s="115"/>
      <c r="D13" s="115"/>
      <c r="E13" s="115"/>
      <c r="F13" s="115"/>
      <c r="G13" s="115"/>
      <c r="H13" s="115"/>
      <c r="I13" s="115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</row>
    <row r="14" spans="1:26" s="19" customFormat="1" x14ac:dyDescent="0.3">
      <c r="A14" s="115"/>
      <c r="B14" s="115"/>
      <c r="C14" s="115"/>
      <c r="D14" s="115"/>
      <c r="E14" s="115"/>
      <c r="F14" s="115"/>
      <c r="G14" s="115"/>
      <c r="H14" s="115"/>
      <c r="I14" s="115"/>
      <c r="J14" s="115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</row>
    <row r="15" spans="1:26" s="19" customFormat="1" x14ac:dyDescent="0.3">
      <c r="A15" s="115"/>
      <c r="B15" s="115"/>
      <c r="C15" s="115"/>
      <c r="D15" s="115"/>
      <c r="E15" s="115"/>
      <c r="F15" s="115"/>
      <c r="G15" s="115"/>
      <c r="H15" s="115"/>
      <c r="I15" s="115"/>
      <c r="J15" s="115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</row>
    <row r="16" spans="1:26" s="19" customFormat="1" x14ac:dyDescent="0.3">
      <c r="A16" s="115"/>
      <c r="B16" s="115"/>
      <c r="C16" s="115"/>
      <c r="D16" s="115"/>
      <c r="E16" s="115"/>
      <c r="F16" s="115"/>
      <c r="G16" s="115"/>
      <c r="H16" s="115"/>
      <c r="I16" s="115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</row>
    <row r="17" spans="1:26" s="19" customFormat="1" x14ac:dyDescent="0.3">
      <c r="A17" s="115"/>
      <c r="B17" s="115"/>
      <c r="C17" s="115"/>
      <c r="D17" s="115"/>
      <c r="E17" s="115"/>
      <c r="F17" s="115"/>
      <c r="G17" s="115"/>
      <c r="H17" s="115"/>
      <c r="I17" s="115"/>
      <c r="J17" s="115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</row>
    <row r="18" spans="1:26" s="19" customFormat="1" x14ac:dyDescent="0.3">
      <c r="A18" s="115"/>
      <c r="B18" s="115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</row>
    <row r="19" spans="1:26" s="19" customFormat="1" x14ac:dyDescent="0.3">
      <c r="A19" s="115"/>
      <c r="B19" s="115"/>
      <c r="C19" s="115"/>
      <c r="D19" s="115"/>
      <c r="E19" s="115"/>
      <c r="F19" s="115"/>
      <c r="G19" s="115"/>
      <c r="H19" s="115"/>
      <c r="I19" s="115"/>
      <c r="J19" s="115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</row>
    <row r="20" spans="1:26" s="19" customFormat="1" x14ac:dyDescent="0.3">
      <c r="A20" s="115"/>
      <c r="B20" s="115"/>
      <c r="C20" s="115"/>
      <c r="D20" s="115"/>
      <c r="E20" s="115"/>
      <c r="F20" s="115"/>
      <c r="G20" s="115"/>
      <c r="H20" s="115"/>
      <c r="I20" s="115"/>
      <c r="J20" s="115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</row>
    <row r="21" spans="1:26" s="19" customFormat="1" x14ac:dyDescent="0.3">
      <c r="A21" s="115"/>
      <c r="B21" s="115"/>
      <c r="C21" s="115"/>
      <c r="D21" s="115"/>
      <c r="E21" s="115"/>
      <c r="F21" s="115"/>
      <c r="G21" s="115"/>
      <c r="H21" s="115"/>
      <c r="I21" s="115"/>
      <c r="J21" s="115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</row>
    <row r="22" spans="1:26" s="19" customFormat="1" x14ac:dyDescent="0.3">
      <c r="A22" s="115"/>
      <c r="B22" s="115"/>
      <c r="C22" s="115"/>
      <c r="D22" s="115"/>
      <c r="E22" s="115"/>
      <c r="F22" s="115"/>
      <c r="G22" s="115"/>
      <c r="H22" s="115"/>
      <c r="I22" s="115"/>
      <c r="J22" s="115"/>
      <c r="K22" s="115"/>
      <c r="L22" s="115"/>
      <c r="M22" s="115"/>
      <c r="N22" s="115"/>
      <c r="O22" s="115"/>
      <c r="P22" s="115"/>
      <c r="Q22" s="115"/>
      <c r="R22" s="115"/>
      <c r="S22" s="115"/>
      <c r="T22" s="115"/>
      <c r="U22" s="115"/>
      <c r="V22" s="115"/>
      <c r="W22" s="115"/>
      <c r="X22" s="115"/>
      <c r="Y22" s="115"/>
      <c r="Z22" s="115"/>
    </row>
    <row r="23" spans="1:26" s="19" customFormat="1" x14ac:dyDescent="0.3">
      <c r="A23" s="115"/>
      <c r="B23" s="115"/>
      <c r="C23" s="115"/>
      <c r="D23" s="115"/>
      <c r="E23" s="115"/>
      <c r="F23" s="115"/>
      <c r="G23" s="115"/>
      <c r="H23" s="115"/>
      <c r="I23" s="115"/>
      <c r="J23" s="115"/>
      <c r="K23" s="115"/>
      <c r="L23" s="115"/>
      <c r="M23" s="115"/>
      <c r="N23" s="115"/>
      <c r="O23" s="115"/>
      <c r="P23" s="115"/>
      <c r="Q23" s="115"/>
      <c r="R23" s="115"/>
      <c r="S23" s="115"/>
      <c r="T23" s="115"/>
      <c r="U23" s="115"/>
      <c r="V23" s="115"/>
      <c r="W23" s="115"/>
      <c r="X23" s="115"/>
      <c r="Y23" s="115"/>
      <c r="Z23" s="115"/>
    </row>
    <row r="24" spans="1:26" s="19" customFormat="1" x14ac:dyDescent="0.3">
      <c r="A24" s="115"/>
      <c r="B24" s="115"/>
      <c r="C24" s="115"/>
      <c r="D24" s="115"/>
      <c r="E24" s="115"/>
      <c r="F24" s="115"/>
      <c r="G24" s="115"/>
      <c r="H24" s="115"/>
      <c r="I24" s="115"/>
      <c r="J24" s="115"/>
      <c r="K24" s="115"/>
      <c r="L24" s="115"/>
      <c r="M24" s="115"/>
      <c r="N24" s="115"/>
      <c r="O24" s="115"/>
      <c r="P24" s="115"/>
      <c r="Q24" s="115"/>
      <c r="R24" s="115"/>
      <c r="S24" s="115"/>
      <c r="T24" s="115"/>
      <c r="U24" s="115"/>
      <c r="V24" s="115"/>
      <c r="W24" s="115"/>
      <c r="X24" s="115"/>
      <c r="Y24" s="115"/>
      <c r="Z24" s="115"/>
    </row>
    <row r="25" spans="1:26" s="19" customFormat="1" x14ac:dyDescent="0.3">
      <c r="A25" s="115"/>
      <c r="B25" s="115"/>
      <c r="C25" s="115"/>
      <c r="D25" s="115"/>
      <c r="E25" s="115"/>
      <c r="F25" s="115"/>
      <c r="G25" s="115"/>
      <c r="H25" s="115"/>
      <c r="I25" s="115"/>
      <c r="J25" s="115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</row>
    <row r="26" spans="1:26" ht="13.5" thickBot="1" x14ac:dyDescent="0.35">
      <c r="A26" s="115"/>
    </row>
    <row r="27" spans="1:26" ht="39.5" thickBot="1" x14ac:dyDescent="0.35">
      <c r="A27" s="115"/>
      <c r="B27" s="32"/>
      <c r="C27" s="33" t="s">
        <v>338</v>
      </c>
      <c r="D27" s="33" t="s">
        <v>339</v>
      </c>
      <c r="E27" s="33" t="s">
        <v>340</v>
      </c>
      <c r="F27" s="33" t="s">
        <v>27</v>
      </c>
      <c r="G27" s="35" t="s">
        <v>28</v>
      </c>
    </row>
    <row r="28" spans="1:26" x14ac:dyDescent="0.3">
      <c r="A28" s="115"/>
      <c r="B28" s="41">
        <v>2012</v>
      </c>
      <c r="C28" s="65">
        <v>-1.2441915644092103</v>
      </c>
      <c r="D28" s="66">
        <v>-0.90395922114868843</v>
      </c>
      <c r="E28" s="66">
        <v>-1.1408786037691137</v>
      </c>
      <c r="F28" s="66">
        <v>-3.2890293893270126</v>
      </c>
      <c r="G28" s="67">
        <v>-3.2890293893270126</v>
      </c>
    </row>
    <row r="29" spans="1:26" x14ac:dyDescent="0.3">
      <c r="A29" s="115"/>
      <c r="B29" s="41">
        <v>2013</v>
      </c>
      <c r="C29" s="68">
        <v>-1.4890904765538384</v>
      </c>
      <c r="D29" s="43">
        <v>-1.72928626894747</v>
      </c>
      <c r="E29" s="43">
        <v>-1.5570926490324839</v>
      </c>
      <c r="F29" s="43">
        <v>-4.7754693945337925</v>
      </c>
      <c r="G29" s="44">
        <v>-4.7754693945337925</v>
      </c>
    </row>
    <row r="30" spans="1:26" x14ac:dyDescent="0.3">
      <c r="A30" s="115"/>
      <c r="B30" s="41">
        <v>2014</v>
      </c>
      <c r="C30" s="68">
        <v>-1.3456429394678089</v>
      </c>
      <c r="D30" s="43">
        <v>-1.7273745763830994</v>
      </c>
      <c r="E30" s="43">
        <v>-2.0773802398182979</v>
      </c>
      <c r="F30" s="43">
        <v>-5.1503977556692062</v>
      </c>
      <c r="G30" s="44">
        <v>-5.1503977556692062</v>
      </c>
    </row>
    <row r="31" spans="1:26" x14ac:dyDescent="0.3">
      <c r="A31" s="115"/>
      <c r="B31" s="41">
        <v>2015</v>
      </c>
      <c r="C31" s="68">
        <v>-1.3064042752777463</v>
      </c>
      <c r="D31" s="43">
        <v>-2.1106737227212102</v>
      </c>
      <c r="E31" s="43">
        <v>-1.6523702783657246</v>
      </c>
      <c r="F31" s="43">
        <v>-5.0694482763646809</v>
      </c>
      <c r="G31" s="44">
        <v>-5.0694482763646809</v>
      </c>
    </row>
    <row r="32" spans="1:26" x14ac:dyDescent="0.3">
      <c r="A32" s="115"/>
      <c r="B32" s="41">
        <v>2016</v>
      </c>
      <c r="C32" s="68">
        <v>-1.2555383675900655</v>
      </c>
      <c r="D32" s="43">
        <v>-2.2752131699493012</v>
      </c>
      <c r="E32" s="43">
        <v>-1.9552769471372535</v>
      </c>
      <c r="F32" s="43">
        <v>-5.4860284846766199</v>
      </c>
      <c r="G32" s="44">
        <v>-5.4860284846766199</v>
      </c>
    </row>
    <row r="33" spans="1:7" x14ac:dyDescent="0.3">
      <c r="A33" s="115"/>
      <c r="B33" s="41">
        <v>2017</v>
      </c>
      <c r="C33" s="68">
        <v>-1.151746180350387</v>
      </c>
      <c r="D33" s="43">
        <v>-1.0022983125244604</v>
      </c>
      <c r="E33" s="43">
        <v>-1.4546706775225802</v>
      </c>
      <c r="F33" s="43">
        <v>-3.6087151703974278</v>
      </c>
      <c r="G33" s="44">
        <v>-3.6087151703974278</v>
      </c>
    </row>
    <row r="34" spans="1:7" x14ac:dyDescent="0.3">
      <c r="A34" s="115"/>
      <c r="B34" s="41">
        <v>2018</v>
      </c>
      <c r="C34" s="68">
        <v>-1.2483950663063581</v>
      </c>
      <c r="D34" s="43">
        <v>-1.2926611075317163</v>
      </c>
      <c r="E34" s="43">
        <v>-1.5299827107503905</v>
      </c>
      <c r="F34" s="43">
        <v>-4.0710388845884644</v>
      </c>
      <c r="G34" s="44">
        <v>-4.0710388845884644</v>
      </c>
    </row>
    <row r="35" spans="1:7" x14ac:dyDescent="0.3">
      <c r="A35" s="115"/>
      <c r="B35" s="41">
        <v>2019</v>
      </c>
      <c r="C35" s="68">
        <v>-1.2449359974409699</v>
      </c>
      <c r="D35" s="43">
        <v>3.0915657440219308E-2</v>
      </c>
      <c r="E35" s="43">
        <v>-1.6149410190015137</v>
      </c>
      <c r="F35" s="43">
        <v>-2.828961359002264</v>
      </c>
      <c r="G35" s="44">
        <v>-2.828961359002264</v>
      </c>
    </row>
    <row r="36" spans="1:7" x14ac:dyDescent="0.3">
      <c r="A36" s="115"/>
      <c r="B36" s="41">
        <v>2020</v>
      </c>
      <c r="C36" s="68">
        <v>-1.4333089684555416</v>
      </c>
      <c r="D36" s="43">
        <v>-2.125053446302938</v>
      </c>
      <c r="E36" s="43">
        <v>0.35822058652043948</v>
      </c>
      <c r="F36" s="43">
        <v>-3.2001418282380403</v>
      </c>
      <c r="G36" s="44">
        <v>-3.2001418282380403</v>
      </c>
    </row>
    <row r="37" spans="1:7" x14ac:dyDescent="0.3">
      <c r="A37" s="115"/>
      <c r="B37" s="41">
        <v>2021</v>
      </c>
      <c r="C37" s="68">
        <v>-0.80061808279807567</v>
      </c>
      <c r="D37" s="43">
        <v>0.53346641729574684</v>
      </c>
      <c r="E37" s="43">
        <v>-1.2350643939026873</v>
      </c>
      <c r="F37" s="43">
        <v>-2.0043351934695384</v>
      </c>
      <c r="G37" s="44">
        <v>-1.502216059405016</v>
      </c>
    </row>
    <row r="38" spans="1:7" x14ac:dyDescent="0.3">
      <c r="A38" s="115"/>
      <c r="B38" s="41">
        <v>2022</v>
      </c>
      <c r="C38" s="150">
        <v>-0.84707746219270796</v>
      </c>
      <c r="D38" s="70">
        <v>-0.88885125942387311</v>
      </c>
      <c r="E38" s="70">
        <v>-3.4111469719317342</v>
      </c>
      <c r="F38" s="70">
        <v>-5.8342559195774788</v>
      </c>
      <c r="G38" s="72">
        <v>-5.1470756935483157</v>
      </c>
    </row>
    <row r="39" spans="1:7" x14ac:dyDescent="0.3">
      <c r="A39" s="115"/>
      <c r="B39" s="41">
        <v>2023</v>
      </c>
      <c r="C39" s="150">
        <v>-0.78416499155778507</v>
      </c>
      <c r="D39" s="70">
        <v>-1.3887823632135963</v>
      </c>
      <c r="E39" s="70">
        <v>-3.9083195668381805</v>
      </c>
      <c r="F39" s="70">
        <v>-5.2482915436797342</v>
      </c>
      <c r="G39" s="72">
        <v>-6.0812669216095623</v>
      </c>
    </row>
    <row r="40" spans="1:7" x14ac:dyDescent="0.3">
      <c r="A40" s="115"/>
      <c r="B40" s="41">
        <v>2024</v>
      </c>
      <c r="C40" s="150">
        <v>-0.60666768411154182</v>
      </c>
      <c r="D40" s="70">
        <v>-1.2892043283166839</v>
      </c>
      <c r="E40" s="70">
        <v>-2.6781646091526787</v>
      </c>
      <c r="F40" s="70">
        <v>-4.3864378657659833</v>
      </c>
      <c r="G40" s="72">
        <v>-4.5740366215809045</v>
      </c>
    </row>
    <row r="41" spans="1:7" x14ac:dyDescent="0.3">
      <c r="A41" s="115"/>
      <c r="B41" s="41">
        <v>2025</v>
      </c>
      <c r="C41" s="150">
        <v>-0.56630750047623801</v>
      </c>
      <c r="D41" s="70">
        <v>-1.2355491660491018</v>
      </c>
      <c r="E41" s="70">
        <v>-1.7930487837011528</v>
      </c>
      <c r="F41" s="70">
        <v>-3.713939825358143</v>
      </c>
      <c r="G41" s="72">
        <v>-3.5949054502264923</v>
      </c>
    </row>
    <row r="42" spans="1:7" x14ac:dyDescent="0.3">
      <c r="A42" s="115"/>
      <c r="B42" s="41">
        <v>2026</v>
      </c>
      <c r="C42" s="150">
        <v>-0.57001065741982981</v>
      </c>
      <c r="D42" s="70">
        <v>-1.1984999463831434</v>
      </c>
      <c r="E42" s="70">
        <v>-1.2898991137017146</v>
      </c>
      <c r="F42" s="70">
        <v>-3.4381397258291493</v>
      </c>
      <c r="G42" s="72">
        <v>-3.0584097175046878</v>
      </c>
    </row>
    <row r="43" spans="1:7" ht="13.5" thickBot="1" x14ac:dyDescent="0.35">
      <c r="A43" s="115"/>
      <c r="B43" s="42">
        <v>2027</v>
      </c>
      <c r="C43" s="151">
        <v>-0.54736788287165006</v>
      </c>
      <c r="D43" s="71">
        <v>-1.1453919523186944</v>
      </c>
      <c r="E43" s="71">
        <v>-0.90671110729342785</v>
      </c>
      <c r="F43" s="71">
        <v>-3.2416529784178998</v>
      </c>
      <c r="G43" s="73">
        <v>-2.5994709424837721</v>
      </c>
    </row>
    <row r="44" spans="1:7" x14ac:dyDescent="0.3">
      <c r="A44" s="115"/>
    </row>
    <row r="45" spans="1:7" x14ac:dyDescent="0.3">
      <c r="A45" s="115"/>
    </row>
    <row r="46" spans="1:7" x14ac:dyDescent="0.3">
      <c r="A46" s="115"/>
    </row>
    <row r="47" spans="1:7" x14ac:dyDescent="0.3">
      <c r="A47" s="115"/>
    </row>
    <row r="48" spans="1:7" x14ac:dyDescent="0.3">
      <c r="A48" s="115"/>
    </row>
    <row r="49" spans="1:1" x14ac:dyDescent="0.3">
      <c r="A49" s="115"/>
    </row>
    <row r="50" spans="1:1" x14ac:dyDescent="0.3">
      <c r="A50" s="115"/>
    </row>
    <row r="51" spans="1:1" x14ac:dyDescent="0.3">
      <c r="A51" s="115"/>
    </row>
    <row r="52" spans="1:1" x14ac:dyDescent="0.3">
      <c r="A52" s="115"/>
    </row>
    <row r="53" spans="1:1" x14ac:dyDescent="0.3">
      <c r="A53" s="115"/>
    </row>
    <row r="54" spans="1:1" x14ac:dyDescent="0.3">
      <c r="A54" s="115"/>
    </row>
    <row r="55" spans="1:1" x14ac:dyDescent="0.3">
      <c r="A55" s="115"/>
    </row>
    <row r="56" spans="1:1" x14ac:dyDescent="0.3">
      <c r="A56" s="115"/>
    </row>
    <row r="57" spans="1:1" x14ac:dyDescent="0.3">
      <c r="A57" s="115"/>
    </row>
    <row r="58" spans="1:1" x14ac:dyDescent="0.3">
      <c r="A58" s="115"/>
    </row>
    <row r="59" spans="1:1" x14ac:dyDescent="0.3">
      <c r="A59" s="115"/>
    </row>
    <row r="60" spans="1:1" x14ac:dyDescent="0.3">
      <c r="A60" s="115"/>
    </row>
    <row r="61" spans="1:1" x14ac:dyDescent="0.3">
      <c r="A61" s="115"/>
    </row>
    <row r="62" spans="1:1" x14ac:dyDescent="0.3">
      <c r="A62" s="115"/>
    </row>
    <row r="63" spans="1:1" x14ac:dyDescent="0.3">
      <c r="A63" s="115"/>
    </row>
    <row r="64" spans="1:1" x14ac:dyDescent="0.3">
      <c r="A64" s="115"/>
    </row>
    <row r="65" spans="1:1" x14ac:dyDescent="0.3">
      <c r="A65" s="115"/>
    </row>
    <row r="66" spans="1:1" x14ac:dyDescent="0.3">
      <c r="A66" s="115"/>
    </row>
    <row r="67" spans="1:1" x14ac:dyDescent="0.3">
      <c r="A67" s="115"/>
    </row>
    <row r="68" spans="1:1" x14ac:dyDescent="0.3">
      <c r="A68" s="115"/>
    </row>
    <row r="69" spans="1:1" x14ac:dyDescent="0.3">
      <c r="A69" s="115"/>
    </row>
    <row r="70" spans="1:1" x14ac:dyDescent="0.3">
      <c r="A70" s="115"/>
    </row>
    <row r="71" spans="1:1" x14ac:dyDescent="0.3">
      <c r="A71" s="115"/>
    </row>
    <row r="72" spans="1:1" x14ac:dyDescent="0.3">
      <c r="A72" s="115"/>
    </row>
    <row r="73" spans="1:1" x14ac:dyDescent="0.3">
      <c r="A73" s="115"/>
    </row>
    <row r="74" spans="1:1" x14ac:dyDescent="0.3">
      <c r="A74" s="115"/>
    </row>
    <row r="75" spans="1:1" x14ac:dyDescent="0.3">
      <c r="A75" s="115"/>
    </row>
    <row r="76" spans="1:1" x14ac:dyDescent="0.3">
      <c r="A76" s="115"/>
    </row>
    <row r="77" spans="1:1" x14ac:dyDescent="0.3">
      <c r="A77" s="115"/>
    </row>
    <row r="78" spans="1:1" x14ac:dyDescent="0.3">
      <c r="A78" s="115"/>
    </row>
    <row r="79" spans="1:1" x14ac:dyDescent="0.3">
      <c r="A79" s="115"/>
    </row>
    <row r="80" spans="1:1" x14ac:dyDescent="0.3">
      <c r="A80" s="115"/>
    </row>
    <row r="81" spans="1:1" x14ac:dyDescent="0.3">
      <c r="A81" s="115"/>
    </row>
    <row r="82" spans="1:1" x14ac:dyDescent="0.3">
      <c r="A82" s="115"/>
    </row>
    <row r="83" spans="1:1" x14ac:dyDescent="0.3">
      <c r="A83" s="115"/>
    </row>
    <row r="84" spans="1:1" x14ac:dyDescent="0.3">
      <c r="A84" s="115"/>
    </row>
    <row r="85" spans="1:1" x14ac:dyDescent="0.3">
      <c r="A85" s="115"/>
    </row>
    <row r="86" spans="1:1" x14ac:dyDescent="0.3">
      <c r="A86" s="115"/>
    </row>
    <row r="87" spans="1:1" x14ac:dyDescent="0.3">
      <c r="A87" s="115"/>
    </row>
    <row r="88" spans="1:1" x14ac:dyDescent="0.3">
      <c r="A88" s="115"/>
    </row>
    <row r="89" spans="1:1" x14ac:dyDescent="0.3">
      <c r="A89" s="115"/>
    </row>
    <row r="90" spans="1:1" x14ac:dyDescent="0.3">
      <c r="A90" s="115"/>
    </row>
    <row r="91" spans="1:1" x14ac:dyDescent="0.3">
      <c r="A91" s="115"/>
    </row>
    <row r="92" spans="1:1" x14ac:dyDescent="0.3">
      <c r="A92" s="115"/>
    </row>
    <row r="93" spans="1:1" x14ac:dyDescent="0.3">
      <c r="A93" s="115"/>
    </row>
    <row r="94" spans="1:1" x14ac:dyDescent="0.3">
      <c r="A94" s="115"/>
    </row>
    <row r="95" spans="1:1" x14ac:dyDescent="0.3">
      <c r="A95" s="115"/>
    </row>
    <row r="96" spans="1:1" x14ac:dyDescent="0.3">
      <c r="A96" s="115"/>
    </row>
    <row r="97" spans="1:1" x14ac:dyDescent="0.3">
      <c r="A97" s="115"/>
    </row>
    <row r="98" spans="1:1" x14ac:dyDescent="0.3">
      <c r="A98" s="115"/>
    </row>
    <row r="99" spans="1:1" x14ac:dyDescent="0.3">
      <c r="A99" s="115"/>
    </row>
    <row r="100" spans="1:1" x14ac:dyDescent="0.3">
      <c r="A100" s="115"/>
    </row>
  </sheetData>
  <hyperlinks>
    <hyperlink ref="A1" location="Contents!A1" display="Contents!A1" xr:uid="{00000000-0004-0000-1C00-000000000000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Z100"/>
  <sheetViews>
    <sheetView showGridLines="0" workbookViewId="0"/>
  </sheetViews>
  <sheetFormatPr defaultColWidth="8.84375" defaultRowHeight="13" x14ac:dyDescent="0.3"/>
  <cols>
    <col min="1" max="1" width="8.84375" style="2"/>
    <col min="2" max="2" width="9.765625" style="2" customWidth="1"/>
    <col min="3" max="3" width="10.84375" style="2" customWidth="1"/>
    <col min="4" max="4" width="29.4609375" style="2" customWidth="1"/>
    <col min="5" max="5" width="7.84375" style="2" customWidth="1"/>
    <col min="6" max="6" width="7.23046875" style="2" customWidth="1"/>
    <col min="7" max="7" width="6.07421875" style="2" customWidth="1"/>
    <col min="8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0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ht="16" thickBot="1" x14ac:dyDescent="0.4">
      <c r="A3" s="92"/>
      <c r="B3" s="3"/>
      <c r="C3" s="3"/>
      <c r="D3" s="3"/>
      <c r="E3" s="3"/>
      <c r="F3" s="3"/>
      <c r="G3" s="3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ht="39" x14ac:dyDescent="0.3">
      <c r="A4" s="92"/>
      <c r="B4" s="94" t="s">
        <v>25</v>
      </c>
      <c r="C4" s="95"/>
      <c r="D4" s="96" t="s">
        <v>26</v>
      </c>
      <c r="E4" s="97" t="s">
        <v>27</v>
      </c>
      <c r="F4" s="97" t="s">
        <v>28</v>
      </c>
      <c r="G4" s="98" t="s">
        <v>29</v>
      </c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9" t="s">
        <v>30</v>
      </c>
      <c r="C5" s="100"/>
      <c r="D5" s="99"/>
      <c r="E5" s="101"/>
      <c r="F5" s="101"/>
      <c r="G5" s="10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ht="17.5" x14ac:dyDescent="0.45">
      <c r="A6" s="92"/>
      <c r="B6" s="103" t="s">
        <v>31</v>
      </c>
      <c r="C6" s="3"/>
      <c r="D6" s="104" t="s">
        <v>32</v>
      </c>
      <c r="E6" s="105">
        <v>3.3982361111111112</v>
      </c>
      <c r="F6" s="105">
        <v>1.5342379365079364</v>
      </c>
      <c r="G6" s="4" t="s">
        <v>33</v>
      </c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ht="17.5" x14ac:dyDescent="0.45">
      <c r="A7" s="92"/>
      <c r="B7" s="106" t="s">
        <v>34</v>
      </c>
      <c r="C7" s="3"/>
      <c r="D7" s="104" t="s">
        <v>35</v>
      </c>
      <c r="E7" s="105">
        <v>5.0002964417629174</v>
      </c>
      <c r="F7" s="105">
        <v>4.2865215295509502</v>
      </c>
      <c r="G7" s="4" t="s">
        <v>33</v>
      </c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ht="17.5" x14ac:dyDescent="0.45">
      <c r="A8" s="92"/>
      <c r="B8" s="106" t="s">
        <v>36</v>
      </c>
      <c r="C8" s="3"/>
      <c r="D8" s="104" t="s">
        <v>37</v>
      </c>
      <c r="E8" s="105">
        <v>3.8318897896442374</v>
      </c>
      <c r="F8" s="105">
        <v>3.578580279952591</v>
      </c>
      <c r="G8" s="4" t="s">
        <v>33</v>
      </c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ht="17.5" x14ac:dyDescent="0.45">
      <c r="A9" s="92"/>
      <c r="B9" s="106" t="s">
        <v>38</v>
      </c>
      <c r="C9" s="3"/>
      <c r="D9" s="104" t="s">
        <v>39</v>
      </c>
      <c r="E9" s="105">
        <v>3.7175996288623074</v>
      </c>
      <c r="F9" s="105">
        <v>3.4743270625887002</v>
      </c>
      <c r="G9" s="4" t="s">
        <v>33</v>
      </c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ht="17.5" x14ac:dyDescent="0.45">
      <c r="A10" s="92"/>
      <c r="B10" s="107" t="s">
        <v>40</v>
      </c>
      <c r="C10" s="3"/>
      <c r="D10" s="3"/>
      <c r="E10" s="105"/>
      <c r="F10" s="108"/>
      <c r="G10" s="5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ht="17.5" x14ac:dyDescent="0.45">
      <c r="A11" s="92"/>
      <c r="B11" s="109" t="s">
        <v>41</v>
      </c>
      <c r="C11" s="6"/>
      <c r="D11" s="104" t="s">
        <v>42</v>
      </c>
      <c r="E11" s="108">
        <v>1.3</v>
      </c>
      <c r="F11" s="108">
        <v>1.6</v>
      </c>
      <c r="G11" s="4" t="s">
        <v>43</v>
      </c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ht="17.5" x14ac:dyDescent="0.45">
      <c r="A12" s="92"/>
      <c r="B12" s="109" t="s">
        <v>44</v>
      </c>
      <c r="C12" s="6"/>
      <c r="D12" s="104" t="s">
        <v>45</v>
      </c>
      <c r="E12" s="105">
        <v>63.009256725</v>
      </c>
      <c r="F12" s="110">
        <v>62.957610249999995</v>
      </c>
      <c r="G12" s="4" t="s">
        <v>46</v>
      </c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ht="17.5" x14ac:dyDescent="0.45">
      <c r="A13" s="92"/>
      <c r="B13" s="109" t="s">
        <v>47</v>
      </c>
      <c r="C13" s="6"/>
      <c r="D13" s="104" t="s">
        <v>48</v>
      </c>
      <c r="E13" s="111">
        <v>1409.2360713000003</v>
      </c>
      <c r="F13" s="111">
        <v>1402.7239814000002</v>
      </c>
      <c r="G13" s="4" t="s">
        <v>46</v>
      </c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ht="17.5" x14ac:dyDescent="0.45">
      <c r="A14" s="92"/>
      <c r="B14" s="109" t="s">
        <v>49</v>
      </c>
      <c r="C14" s="3"/>
      <c r="D14" s="104" t="s">
        <v>50</v>
      </c>
      <c r="E14" s="105">
        <v>1.1487850839623226</v>
      </c>
      <c r="F14" s="105">
        <v>1.0678676094631578</v>
      </c>
      <c r="G14" s="4" t="s">
        <v>46</v>
      </c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ht="17.5" x14ac:dyDescent="0.45">
      <c r="A15" s="92"/>
      <c r="B15" s="175" t="s">
        <v>51</v>
      </c>
      <c r="C15" s="175"/>
      <c r="D15" s="104" t="s">
        <v>37</v>
      </c>
      <c r="E15" s="105">
        <v>0.40615404239722358</v>
      </c>
      <c r="F15" s="105">
        <v>0.53957307581935066</v>
      </c>
      <c r="G15" s="4" t="s">
        <v>46</v>
      </c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ht="17.5" x14ac:dyDescent="0.45">
      <c r="A16" s="92"/>
      <c r="B16" s="112" t="s">
        <v>52</v>
      </c>
      <c r="C16" s="112"/>
      <c r="D16" s="113" t="s">
        <v>53</v>
      </c>
      <c r="E16" s="114">
        <v>4.1848232683472597</v>
      </c>
      <c r="F16" s="114">
        <v>5.0373768252465867</v>
      </c>
      <c r="G16" s="7" t="s">
        <v>43</v>
      </c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ht="14.5" thickBot="1" x14ac:dyDescent="0.45">
      <c r="A17" s="92"/>
      <c r="B17" s="176" t="s">
        <v>54</v>
      </c>
      <c r="C17" s="176"/>
      <c r="D17" s="176"/>
      <c r="E17" s="176"/>
      <c r="F17" s="176"/>
      <c r="G17" s="176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x14ac:dyDescent="0.3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x14ac:dyDescent="0.3">
      <c r="A26" s="92"/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x14ac:dyDescent="0.3">
      <c r="A27" s="92"/>
      <c r="B27" s="92"/>
      <c r="C27" s="92"/>
      <c r="D27" s="92"/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92"/>
      <c r="C28" s="92"/>
      <c r="D28" s="92"/>
      <c r="E28" s="92"/>
      <c r="F28" s="92"/>
      <c r="G28" s="92"/>
      <c r="H28" s="92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92"/>
      <c r="C29" s="92"/>
      <c r="D29" s="92"/>
      <c r="E29" s="92"/>
      <c r="F29" s="92"/>
      <c r="G29" s="92"/>
      <c r="H29" s="92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92"/>
      <c r="C30" s="92"/>
      <c r="D30" s="92"/>
      <c r="E30" s="92"/>
      <c r="F30" s="92"/>
      <c r="G30" s="92"/>
      <c r="H30" s="92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x14ac:dyDescent="0.3">
      <c r="A31" s="92"/>
      <c r="B31" s="92"/>
      <c r="C31" s="92"/>
      <c r="D31" s="92"/>
      <c r="E31" s="92"/>
      <c r="F31" s="92"/>
      <c r="G31" s="92"/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B32" s="92"/>
      <c r="C32" s="92"/>
      <c r="D32" s="92"/>
      <c r="E32" s="92"/>
      <c r="F32" s="92"/>
      <c r="G32" s="92"/>
      <c r="H32" s="92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B33" s="92"/>
      <c r="C33" s="92"/>
      <c r="D33" s="92"/>
      <c r="E33" s="92"/>
      <c r="F33" s="92"/>
      <c r="G33" s="92"/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92"/>
      <c r="C34" s="92"/>
      <c r="D34" s="92"/>
      <c r="E34" s="92"/>
      <c r="F34" s="92"/>
      <c r="G34" s="92"/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92"/>
      <c r="C35" s="92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92"/>
      <c r="C36" s="92"/>
      <c r="D36" s="92"/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92"/>
      <c r="C37" s="92"/>
      <c r="D37" s="92"/>
      <c r="E37" s="92"/>
      <c r="F37" s="92"/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92"/>
      <c r="C38" s="92"/>
      <c r="D38" s="92"/>
      <c r="E38" s="92"/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92"/>
      <c r="C39" s="92"/>
      <c r="D39" s="92"/>
      <c r="E39" s="92"/>
      <c r="F39" s="92"/>
      <c r="G39" s="92"/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92"/>
      <c r="C40" s="92"/>
      <c r="D40" s="92"/>
      <c r="E40" s="92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92"/>
      <c r="C41" s="92"/>
      <c r="D41" s="92"/>
      <c r="E41" s="92"/>
      <c r="F41" s="92"/>
      <c r="G41" s="92"/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92"/>
      <c r="C42" s="92"/>
      <c r="D42" s="92"/>
      <c r="E42" s="92"/>
      <c r="F42" s="92"/>
      <c r="G42" s="92"/>
      <c r="H42" s="92"/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92"/>
      <c r="C43" s="92"/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B44" s="92"/>
      <c r="C44" s="92"/>
      <c r="D44" s="92"/>
      <c r="E44" s="92"/>
      <c r="F44" s="92"/>
      <c r="G44" s="92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92"/>
      <c r="C45" s="92"/>
      <c r="D45" s="92"/>
      <c r="E45" s="92"/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92"/>
      <c r="C46" s="92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92"/>
      <c r="C47" s="92"/>
      <c r="D47" s="92"/>
      <c r="E47" s="92"/>
      <c r="F47" s="92"/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92"/>
      <c r="C48" s="92"/>
      <c r="D48" s="92"/>
      <c r="E48" s="92"/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92"/>
      <c r="C51" s="92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92"/>
      <c r="C52" s="92"/>
      <c r="D52" s="92"/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92"/>
      <c r="C54" s="92"/>
      <c r="D54" s="92"/>
      <c r="E54" s="9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92"/>
      <c r="C55" s="92"/>
      <c r="D55" s="92"/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92"/>
      <c r="C58" s="92"/>
      <c r="D58" s="92"/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</sheetData>
  <mergeCells count="2">
    <mergeCell ref="B15:C15"/>
    <mergeCell ref="B17:G17"/>
  </mergeCells>
  <conditionalFormatting sqref="G6">
    <cfRule type="expression" dxfId="49" priority="31">
      <formula>#REF!="Crystallised"</formula>
    </cfRule>
    <cfRule type="expression" dxfId="48" priority="32">
      <formula>#REF!="Increased"</formula>
    </cfRule>
    <cfRule type="expression" dxfId="47" priority="33">
      <formula>#REF!="Decreased"</formula>
    </cfRule>
    <cfRule type="expression" dxfId="46" priority="34">
      <formula>#REF!="Unchanged"</formula>
    </cfRule>
    <cfRule type="expression" dxfId="45" priority="35">
      <formula>#REF!="Resolved"</formula>
    </cfRule>
  </conditionalFormatting>
  <conditionalFormatting sqref="G11">
    <cfRule type="expression" dxfId="44" priority="36">
      <formula>#REF!="Crystallised"</formula>
    </cfRule>
    <cfRule type="expression" dxfId="43" priority="37">
      <formula>#REF!="Increased"</formula>
    </cfRule>
    <cfRule type="expression" dxfId="42" priority="38">
      <formula>#REF!="Decreased"</formula>
    </cfRule>
    <cfRule type="expression" dxfId="41" priority="39">
      <formula>#REF!="Unchanged"</formula>
    </cfRule>
    <cfRule type="expression" dxfId="40" priority="40">
      <formula>#REF!="Resolved"</formula>
    </cfRule>
  </conditionalFormatting>
  <conditionalFormatting sqref="G10 G7:G8">
    <cfRule type="expression" dxfId="39" priority="26">
      <formula>#REF!="Crystallised"</formula>
    </cfRule>
    <cfRule type="expression" dxfId="38" priority="27">
      <formula>#REF!="Increased"</formula>
    </cfRule>
    <cfRule type="expression" dxfId="37" priority="28">
      <formula>#REF!="Decreased"</formula>
    </cfRule>
    <cfRule type="expression" dxfId="36" priority="29">
      <formula>#REF!="Unchanged"</formula>
    </cfRule>
    <cfRule type="expression" dxfId="35" priority="30">
      <formula>#REF!="Resolved"</formula>
    </cfRule>
  </conditionalFormatting>
  <conditionalFormatting sqref="G16">
    <cfRule type="expression" dxfId="34" priority="46">
      <formula>#REF!="Crystallised"</formula>
    </cfRule>
    <cfRule type="expression" dxfId="33" priority="47">
      <formula>#REF!="Increased"</formula>
    </cfRule>
    <cfRule type="expression" dxfId="32" priority="48">
      <formula>#REF!="Decreased"</formula>
    </cfRule>
    <cfRule type="expression" dxfId="31" priority="49">
      <formula>#REF!="Unchanged"</formula>
    </cfRule>
    <cfRule type="expression" dxfId="30" priority="50">
      <formula>#REF!="Resolved"</formula>
    </cfRule>
  </conditionalFormatting>
  <conditionalFormatting sqref="G12">
    <cfRule type="expression" dxfId="29" priority="41">
      <formula>$K15="Crystallised"</formula>
    </cfRule>
    <cfRule type="expression" dxfId="28" priority="42">
      <formula>$K15="Increased"</formula>
    </cfRule>
    <cfRule type="expression" dxfId="27" priority="43">
      <formula>$K15="Decreased"</formula>
    </cfRule>
    <cfRule type="expression" dxfId="26" priority="44">
      <formula>$K15="Unchanged"</formula>
    </cfRule>
    <cfRule type="expression" dxfId="25" priority="45">
      <formula>$K15="Resolved"</formula>
    </cfRule>
  </conditionalFormatting>
  <conditionalFormatting sqref="G14">
    <cfRule type="expression" dxfId="24" priority="21">
      <formula>$K17="Crystallised"</formula>
    </cfRule>
    <cfRule type="expression" dxfId="23" priority="22">
      <formula>$K17="Increased"</formula>
    </cfRule>
    <cfRule type="expression" dxfId="22" priority="23">
      <formula>$K17="Decreased"</formula>
    </cfRule>
    <cfRule type="expression" dxfId="21" priority="24">
      <formula>$K17="Unchanged"</formula>
    </cfRule>
    <cfRule type="expression" dxfId="20" priority="25">
      <formula>$K17="Resolved"</formula>
    </cfRule>
  </conditionalFormatting>
  <conditionalFormatting sqref="G15">
    <cfRule type="expression" dxfId="19" priority="16">
      <formula>$K18="Crystallised"</formula>
    </cfRule>
    <cfRule type="expression" dxfId="18" priority="17">
      <formula>$K18="Increased"</formula>
    </cfRule>
    <cfRule type="expression" dxfId="17" priority="18">
      <formula>$K18="Decreased"</formula>
    </cfRule>
    <cfRule type="expression" dxfId="16" priority="19">
      <formula>$K18="Unchanged"</formula>
    </cfRule>
    <cfRule type="expression" dxfId="15" priority="20">
      <formula>$K18="Resolved"</formula>
    </cfRule>
  </conditionalFormatting>
  <conditionalFormatting sqref="B17">
    <cfRule type="expression" dxfId="14" priority="11">
      <formula>#REF!="Crystallised"</formula>
    </cfRule>
    <cfRule type="expression" dxfId="13" priority="12">
      <formula>#REF!="Increased"</formula>
    </cfRule>
    <cfRule type="expression" dxfId="12" priority="13">
      <formula>#REF!="Decreased"</formula>
    </cfRule>
    <cfRule type="expression" dxfId="11" priority="14">
      <formula>#REF!="Unchanged"</formula>
    </cfRule>
    <cfRule type="expression" dxfId="10" priority="15">
      <formula>#REF!="Resolved"</formula>
    </cfRule>
  </conditionalFormatting>
  <conditionalFormatting sqref="G9">
    <cfRule type="expression" dxfId="9" priority="6">
      <formula>#REF!="Crystallised"</formula>
    </cfRule>
    <cfRule type="expression" dxfId="8" priority="7">
      <formula>#REF!="Increased"</formula>
    </cfRule>
    <cfRule type="expression" dxfId="7" priority="8">
      <formula>#REF!="Decreased"</formula>
    </cfRule>
    <cfRule type="expression" dxfId="6" priority="9">
      <formula>#REF!="Unchanged"</formula>
    </cfRule>
    <cfRule type="expression" dxfId="5" priority="10">
      <formula>#REF!="Resolved"</formula>
    </cfRule>
  </conditionalFormatting>
  <conditionalFormatting sqref="G13">
    <cfRule type="expression" dxfId="4" priority="1">
      <formula>$K16="Crystallised"</formula>
    </cfRule>
    <cfRule type="expression" dxfId="3" priority="2">
      <formula>$K16="Increased"</formula>
    </cfRule>
    <cfRule type="expression" dxfId="2" priority="3">
      <formula>$K16="Decreased"</formula>
    </cfRule>
    <cfRule type="expression" dxfId="1" priority="4">
      <formula>$K16="Unchanged"</formula>
    </cfRule>
    <cfRule type="expression" dxfId="0" priority="5">
      <formula>$K16="Resolved"</formula>
    </cfRule>
  </conditionalFormatting>
  <hyperlinks>
    <hyperlink ref="A1" location="Contents!A1" display="Contents!A1" xr:uid="{00000000-0004-0000-0200-000000000000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/>
  <dimension ref="A1:Z100"/>
  <sheetViews>
    <sheetView showGridLines="0" workbookViewId="0"/>
  </sheetViews>
  <sheetFormatPr defaultColWidth="8.84375" defaultRowHeight="13" x14ac:dyDescent="0.3"/>
  <cols>
    <col min="1" max="2" width="8.84375" style="2"/>
    <col min="3" max="5" width="9.3046875" style="2" bestFit="1" customWidth="1"/>
    <col min="6" max="6" width="12.4609375" style="2" customWidth="1"/>
    <col min="7" max="7" width="9.3046875" style="2" bestFit="1" customWidth="1"/>
    <col min="8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18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x14ac:dyDescent="0.3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ht="13.5" thickBot="1" x14ac:dyDescent="0.35">
      <c r="A26" s="92"/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ht="13.5" thickBot="1" x14ac:dyDescent="0.35">
      <c r="A27" s="92"/>
      <c r="B27" s="10"/>
      <c r="C27" s="11" t="s">
        <v>341</v>
      </c>
      <c r="D27" s="11" t="s">
        <v>342</v>
      </c>
      <c r="E27" s="11" t="s">
        <v>343</v>
      </c>
      <c r="F27" s="11" t="s">
        <v>344</v>
      </c>
      <c r="G27" s="15" t="s">
        <v>345</v>
      </c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13" t="s">
        <v>126</v>
      </c>
      <c r="C28" s="20">
        <v>4.0982233244999042</v>
      </c>
      <c r="D28" s="20">
        <v>2.2004913054045954</v>
      </c>
      <c r="E28" s="20">
        <v>-8.4015112006777279</v>
      </c>
      <c r="F28" s="20">
        <v>2.1027965707732279</v>
      </c>
      <c r="G28" s="56">
        <v>0</v>
      </c>
      <c r="H28" s="92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13" t="s">
        <v>127</v>
      </c>
      <c r="C29" s="20">
        <v>3.2346643450434129</v>
      </c>
      <c r="D29" s="20">
        <v>2.1602861243793972</v>
      </c>
      <c r="E29" s="20">
        <v>-9.3992799830584257</v>
      </c>
      <c r="F29" s="20">
        <v>4.0043295136356152</v>
      </c>
      <c r="G29" s="56">
        <v>0</v>
      </c>
      <c r="H29" s="92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13" t="s">
        <v>128</v>
      </c>
      <c r="C30" s="20">
        <v>2.6686685155965812</v>
      </c>
      <c r="D30" s="20">
        <v>1.073445149571016</v>
      </c>
      <c r="E30" s="20">
        <v>-6.8876114744868522</v>
      </c>
      <c r="F30" s="20">
        <v>3.1454978093192554</v>
      </c>
      <c r="G30" s="56">
        <v>0</v>
      </c>
      <c r="H30" s="92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x14ac:dyDescent="0.3">
      <c r="A31" s="92"/>
      <c r="B31" s="13" t="s">
        <v>129</v>
      </c>
      <c r="C31" s="20">
        <v>1.2922720100905329</v>
      </c>
      <c r="D31" s="20">
        <v>2.4762001566250307</v>
      </c>
      <c r="E31" s="20">
        <v>-7.8543525818874009</v>
      </c>
      <c r="F31" s="20">
        <v>4.0858804151718369</v>
      </c>
      <c r="G31" s="56">
        <v>0</v>
      </c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B32" s="13" t="s">
        <v>130</v>
      </c>
      <c r="C32" s="20">
        <v>1.3869324706575314</v>
      </c>
      <c r="D32" s="20">
        <v>-0.54404281112376918</v>
      </c>
      <c r="E32" s="20">
        <v>-5.4858601378485314</v>
      </c>
      <c r="F32" s="20">
        <v>4.6429704783147683</v>
      </c>
      <c r="G32" s="56">
        <v>0</v>
      </c>
      <c r="H32" s="92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B33" s="13" t="s">
        <v>131</v>
      </c>
      <c r="C33" s="20">
        <v>2.3440165773697208</v>
      </c>
      <c r="D33" s="20">
        <v>-2.7799182430157434</v>
      </c>
      <c r="E33" s="20">
        <v>-3.6189555082016853</v>
      </c>
      <c r="F33" s="20">
        <v>4.0548571738477079</v>
      </c>
      <c r="G33" s="56">
        <v>0</v>
      </c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13" t="s">
        <v>132</v>
      </c>
      <c r="C34" s="20">
        <v>2.4191449462671759</v>
      </c>
      <c r="D34" s="20">
        <v>-0.89691884352636808</v>
      </c>
      <c r="E34" s="20">
        <v>-6.3031238668947518</v>
      </c>
      <c r="F34" s="20">
        <v>4.7808977641539441</v>
      </c>
      <c r="G34" s="56">
        <v>0</v>
      </c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13" t="s">
        <v>133</v>
      </c>
      <c r="C35" s="20">
        <v>2.6693409463323374</v>
      </c>
      <c r="D35" s="20">
        <v>-2.0921741937909242</v>
      </c>
      <c r="E35" s="20">
        <v>-6.4972169947966538</v>
      </c>
      <c r="F35" s="20">
        <v>5.9200502422552406</v>
      </c>
      <c r="G35" s="56">
        <v>0</v>
      </c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13" t="s">
        <v>134</v>
      </c>
      <c r="C36" s="20">
        <v>2.309990780959521</v>
      </c>
      <c r="D36" s="20">
        <v>-0.14536879431078409</v>
      </c>
      <c r="E36" s="20">
        <v>-6.390560399971231</v>
      </c>
      <c r="F36" s="20">
        <v>4.2257204691031376</v>
      </c>
      <c r="G36" s="56">
        <v>0</v>
      </c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13" t="s">
        <v>135</v>
      </c>
      <c r="C37" s="20">
        <v>1.9618215520698963</v>
      </c>
      <c r="D37" s="20">
        <v>-0.74210577663114763</v>
      </c>
      <c r="E37" s="20">
        <v>-5.3640610941886813</v>
      </c>
      <c r="F37" s="20">
        <v>4.1441285189320443</v>
      </c>
      <c r="G37" s="56">
        <v>0</v>
      </c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13" t="s">
        <v>136</v>
      </c>
      <c r="C38" s="20">
        <v>0.60322357572211283</v>
      </c>
      <c r="D38" s="20">
        <v>-7.3195382733124092E-2</v>
      </c>
      <c r="E38" s="20">
        <v>-5.9049949465397091</v>
      </c>
      <c r="F38" s="20">
        <v>5.3749667535507211</v>
      </c>
      <c r="G38" s="56">
        <v>0</v>
      </c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13" t="s">
        <v>137</v>
      </c>
      <c r="C39" s="20">
        <v>0.57935883442901748</v>
      </c>
      <c r="D39" s="20">
        <v>-2.7950520767232696</v>
      </c>
      <c r="E39" s="20">
        <v>-5.0354933962822885</v>
      </c>
      <c r="F39" s="20">
        <v>7.2511866385765416</v>
      </c>
      <c r="G39" s="56">
        <v>0</v>
      </c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13" t="s">
        <v>138</v>
      </c>
      <c r="C40" s="20">
        <v>1.976670870113493</v>
      </c>
      <c r="D40" s="20">
        <v>-3.0657839428331233</v>
      </c>
      <c r="E40" s="20">
        <v>-4.8165195460277426</v>
      </c>
      <c r="F40" s="20">
        <v>5.906052963430013</v>
      </c>
      <c r="G40" s="56">
        <v>0</v>
      </c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13" t="s">
        <v>139</v>
      </c>
      <c r="C41" s="20">
        <v>3.357572681338918</v>
      </c>
      <c r="D41" s="20">
        <v>-2.523632839946893</v>
      </c>
      <c r="E41" s="20">
        <v>-4.269956562137537</v>
      </c>
      <c r="F41" s="20">
        <v>3.4362264641663853</v>
      </c>
      <c r="G41" s="56">
        <v>0</v>
      </c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13" t="s">
        <v>140</v>
      </c>
      <c r="C42" s="20">
        <v>3.4573301428045746</v>
      </c>
      <c r="D42" s="20">
        <v>-2.8446571463616959</v>
      </c>
      <c r="E42" s="20">
        <v>-5.1627107297814794</v>
      </c>
      <c r="F42" s="20">
        <v>4.5500377333386002</v>
      </c>
      <c r="G42" s="56">
        <v>0</v>
      </c>
      <c r="H42" s="92"/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13" t="s">
        <v>141</v>
      </c>
      <c r="C43" s="20">
        <v>3.504589489924459</v>
      </c>
      <c r="D43" s="20">
        <v>-6.0410161298926175</v>
      </c>
      <c r="E43" s="20">
        <v>-4.2068614618253735</v>
      </c>
      <c r="F43" s="20">
        <v>6.7432881017935324</v>
      </c>
      <c r="G43" s="56">
        <v>0</v>
      </c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B44" s="13" t="s">
        <v>142</v>
      </c>
      <c r="C44" s="20">
        <v>1.9293610159405838</v>
      </c>
      <c r="D44" s="20">
        <v>-3.5209823087749368</v>
      </c>
      <c r="E44" s="20">
        <v>-4.0656713871699521</v>
      </c>
      <c r="F44" s="20">
        <v>5.6570895893710489</v>
      </c>
      <c r="G44" s="56">
        <v>0</v>
      </c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13" t="s">
        <v>143</v>
      </c>
      <c r="C45" s="20">
        <v>1.1368792996000654</v>
      </c>
      <c r="D45" s="20">
        <v>-3.4166883474409628</v>
      </c>
      <c r="E45" s="20">
        <v>-3.2198470849946856</v>
      </c>
      <c r="F45" s="20">
        <v>5.4994544512142243</v>
      </c>
      <c r="G45" s="56">
        <v>0</v>
      </c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13" t="s">
        <v>144</v>
      </c>
      <c r="C46" s="20">
        <v>-0.40820307057872884</v>
      </c>
      <c r="D46" s="20">
        <v>-2.5023584624019302</v>
      </c>
      <c r="E46" s="20">
        <v>-4.0101821887327196</v>
      </c>
      <c r="F46" s="20">
        <v>6.9207437217133778</v>
      </c>
      <c r="G46" s="56">
        <v>0</v>
      </c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13" t="s">
        <v>145</v>
      </c>
      <c r="C47" s="20">
        <v>-0.90685209898721086</v>
      </c>
      <c r="D47" s="20">
        <v>-0.89348713523967505</v>
      </c>
      <c r="E47" s="20">
        <v>-2.4045142130493149</v>
      </c>
      <c r="F47" s="20">
        <v>4.2048534472762009</v>
      </c>
      <c r="G47" s="56">
        <v>0</v>
      </c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13" t="s">
        <v>146</v>
      </c>
      <c r="C48" s="20">
        <v>-1.3483840378068308</v>
      </c>
      <c r="D48" s="20">
        <v>0.37309372425264675</v>
      </c>
      <c r="E48" s="20">
        <v>-2.2700421284996968</v>
      </c>
      <c r="F48" s="20">
        <v>3.2451381224058329</v>
      </c>
      <c r="G48" s="56">
        <v>0</v>
      </c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13" t="s">
        <v>147</v>
      </c>
      <c r="C49" s="20">
        <v>0.33924012527570496</v>
      </c>
      <c r="D49" s="20">
        <v>-1.8590667616075891</v>
      </c>
      <c r="E49" s="20">
        <v>-3.3092314609516862</v>
      </c>
      <c r="F49" s="20">
        <v>4.828865127929034</v>
      </c>
      <c r="G49" s="56">
        <v>0</v>
      </c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13" t="s">
        <v>148</v>
      </c>
      <c r="C50" s="20">
        <v>-0.36409230563079664</v>
      </c>
      <c r="D50" s="20">
        <v>0.10030723877525627</v>
      </c>
      <c r="E50" s="20">
        <v>-3.1700150269432137</v>
      </c>
      <c r="F50" s="20">
        <v>3.4338000937987538</v>
      </c>
      <c r="G50" s="56">
        <v>0</v>
      </c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13" t="s">
        <v>149</v>
      </c>
      <c r="C51" s="20">
        <v>-1.2995960587413644</v>
      </c>
      <c r="D51" s="20">
        <v>-0.20989844841254859</v>
      </c>
      <c r="E51" s="20">
        <v>-1.7688474461097059</v>
      </c>
      <c r="F51" s="20">
        <v>3.2783419532636189</v>
      </c>
      <c r="G51" s="56">
        <v>0</v>
      </c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13" t="s">
        <v>150</v>
      </c>
      <c r="C52" s="20">
        <v>-0.27281256404326648</v>
      </c>
      <c r="D52" s="20">
        <v>-0.53434411234387547</v>
      </c>
      <c r="E52" s="20">
        <v>-3.2776991240291276</v>
      </c>
      <c r="F52" s="20">
        <v>4.0848558004162694</v>
      </c>
      <c r="G52" s="56">
        <v>0</v>
      </c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13" t="s">
        <v>151</v>
      </c>
      <c r="C53" s="20">
        <v>-0.72435552293140415</v>
      </c>
      <c r="D53" s="20">
        <v>-1.4051155745752701</v>
      </c>
      <c r="E53" s="20">
        <v>-1.5990595301749595</v>
      </c>
      <c r="F53" s="20">
        <v>3.7285306276816339</v>
      </c>
      <c r="G53" s="56">
        <v>0</v>
      </c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13" t="s">
        <v>152</v>
      </c>
      <c r="C54" s="20">
        <v>-0.75176029353921947</v>
      </c>
      <c r="D54" s="20">
        <v>-1.02506052307448</v>
      </c>
      <c r="E54" s="20">
        <v>-2.0281462303957869</v>
      </c>
      <c r="F54" s="20">
        <v>3.8049670470094861</v>
      </c>
      <c r="G54" s="56">
        <v>0</v>
      </c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13" t="s">
        <v>153</v>
      </c>
      <c r="C55" s="20">
        <v>-1.314363713109467</v>
      </c>
      <c r="D55" s="20">
        <v>-1.943314067693477</v>
      </c>
      <c r="E55" s="20">
        <v>-1.8954392876525095</v>
      </c>
      <c r="F55" s="20">
        <v>5.1531170684554537</v>
      </c>
      <c r="G55" s="56">
        <v>0</v>
      </c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13" t="s">
        <v>56</v>
      </c>
      <c r="C56" s="20">
        <v>-0.60002794203298249</v>
      </c>
      <c r="D56" s="20">
        <v>-3.787052677989843</v>
      </c>
      <c r="E56" s="20">
        <v>-1.8646770971493682</v>
      </c>
      <c r="F56" s="20">
        <v>6.2517577171721941</v>
      </c>
      <c r="G56" s="56">
        <v>0</v>
      </c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13" t="s">
        <v>57</v>
      </c>
      <c r="C57" s="20">
        <v>0.19612108094893121</v>
      </c>
      <c r="D57" s="20">
        <v>-0.53137847413844241</v>
      </c>
      <c r="E57" s="20">
        <v>-2.4532212572961178</v>
      </c>
      <c r="F57" s="20">
        <v>2.7884786504856289</v>
      </c>
      <c r="G57" s="56">
        <v>0</v>
      </c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13" t="s">
        <v>58</v>
      </c>
      <c r="C58" s="20">
        <v>-0.54777834597573793</v>
      </c>
      <c r="D58" s="20">
        <v>0.62555044177391406</v>
      </c>
      <c r="E58" s="20">
        <v>-2.6984076252166256</v>
      </c>
      <c r="F58" s="20">
        <v>2.6206355294184496</v>
      </c>
      <c r="G58" s="56">
        <v>0</v>
      </c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13" t="s">
        <v>59</v>
      </c>
      <c r="C59" s="20">
        <v>-0.57544554315929641</v>
      </c>
      <c r="D59" s="20">
        <v>3.3570298766675943</v>
      </c>
      <c r="E59" s="20">
        <v>-2.7669648109854261</v>
      </c>
      <c r="F59" s="20">
        <v>-1.4619522522871627E-2</v>
      </c>
      <c r="G59" s="56">
        <v>0</v>
      </c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13" t="s">
        <v>60</v>
      </c>
      <c r="C60" s="20">
        <v>1.107862555745865</v>
      </c>
      <c r="D60" s="20">
        <v>1.0769645673299315</v>
      </c>
      <c r="E60" s="20">
        <v>-4.4343078404092111</v>
      </c>
      <c r="F60" s="20">
        <v>2.248587711887867</v>
      </c>
      <c r="G60" s="56">
        <v>0</v>
      </c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13" t="s">
        <v>61</v>
      </c>
      <c r="C61" s="20">
        <v>18.128822107807082</v>
      </c>
      <c r="D61" s="20">
        <v>6.4753598823158551</v>
      </c>
      <c r="E61" s="20">
        <v>-25.792791846170012</v>
      </c>
      <c r="F61" s="20">
        <v>1.1665440790164967</v>
      </c>
      <c r="G61" s="56">
        <v>0</v>
      </c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13" t="s">
        <v>62</v>
      </c>
      <c r="C62" s="20">
        <v>6.7603819750604206</v>
      </c>
      <c r="D62" s="20">
        <v>4.2276724120178741</v>
      </c>
      <c r="E62" s="20">
        <v>-13.835644391028341</v>
      </c>
      <c r="F62" s="20">
        <v>2.8359832338333604</v>
      </c>
      <c r="G62" s="56">
        <v>0</v>
      </c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13" t="s">
        <v>63</v>
      </c>
      <c r="C63" s="20">
        <v>6.6557833919498357</v>
      </c>
      <c r="D63" s="20">
        <v>-3.5027220540111847</v>
      </c>
      <c r="E63" s="20">
        <v>-10.056775857660108</v>
      </c>
      <c r="F63" s="20">
        <v>6.8998232239941002</v>
      </c>
      <c r="G63" s="56">
        <v>0</v>
      </c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13" t="s">
        <v>64</v>
      </c>
      <c r="C64" s="20">
        <v>10.891845616435555</v>
      </c>
      <c r="D64" s="20">
        <v>-0.39597923061049589</v>
      </c>
      <c r="E64" s="20">
        <v>-12.685092404449096</v>
      </c>
      <c r="F64" s="20">
        <v>1.9706008659489465</v>
      </c>
      <c r="G64" s="56">
        <v>-0.18200172148717159</v>
      </c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13" t="s">
        <v>65</v>
      </c>
      <c r="C65" s="20">
        <v>4.7251390845320929</v>
      </c>
      <c r="D65" s="20">
        <v>4.2111310311463983</v>
      </c>
      <c r="E65" s="20">
        <v>-9.3821587626812359</v>
      </c>
      <c r="F65" s="20">
        <v>0.49551087776212632</v>
      </c>
      <c r="G65" s="56">
        <v>-0.20916037051265635</v>
      </c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13" t="s">
        <v>66</v>
      </c>
      <c r="C66" s="20">
        <v>2.754453058424958</v>
      </c>
      <c r="D66" s="20">
        <v>0.94898121782747558</v>
      </c>
      <c r="E66" s="20">
        <v>-6.7176923769736527</v>
      </c>
      <c r="F66" s="20">
        <v>3.4422436070639257</v>
      </c>
      <c r="G66" s="56">
        <v>-2.5634097506564407E-2</v>
      </c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13" t="s">
        <v>67</v>
      </c>
      <c r="C67" s="20">
        <v>1.502020295747678</v>
      </c>
      <c r="D67" s="20">
        <v>2.5475128008300505</v>
      </c>
      <c r="E67" s="20">
        <v>-3.5346318337874432</v>
      </c>
      <c r="F67" s="20">
        <v>0.51996254650054408</v>
      </c>
      <c r="G67" s="56">
        <v>0.27853931352121941</v>
      </c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13" t="s">
        <v>68</v>
      </c>
      <c r="C68" s="20">
        <v>1.7780794364048016</v>
      </c>
      <c r="D68" s="20">
        <v>-2.5542448818494536</v>
      </c>
      <c r="E68" s="20">
        <v>-5.4536356745455716</v>
      </c>
      <c r="F68" s="20">
        <v>7.7644618613768515</v>
      </c>
      <c r="G68" s="56">
        <v>0.66007091179622845</v>
      </c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13" t="s">
        <v>69</v>
      </c>
      <c r="C69" s="20">
        <v>0.55155560099114498</v>
      </c>
      <c r="D69" s="20">
        <v>-0.4147620229871628</v>
      </c>
      <c r="E69" s="20">
        <v>-4.4205583060314124</v>
      </c>
      <c r="F69" s="20">
        <v>5.7949848845530356</v>
      </c>
      <c r="G69" s="56">
        <v>0.81719152885890145</v>
      </c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13" t="s">
        <v>70</v>
      </c>
      <c r="C70" s="20">
        <v>1.9970195644986368</v>
      </c>
      <c r="D70" s="20">
        <v>0.52628804807030383</v>
      </c>
      <c r="E70" s="20">
        <v>-4.1536026373499997</v>
      </c>
      <c r="F70" s="20">
        <v>3.1631588782956892</v>
      </c>
      <c r="G70" s="56">
        <v>0.81730377601691784</v>
      </c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13" t="s">
        <v>71</v>
      </c>
      <c r="C71" s="36">
        <v>0.53079644018251593</v>
      </c>
      <c r="D71" s="36">
        <v>5.1431172762618926</v>
      </c>
      <c r="E71" s="36">
        <v>-7.9053827536949397</v>
      </c>
      <c r="F71" s="36">
        <v>4.1340431097712873</v>
      </c>
      <c r="G71" s="59">
        <v>0.81782147620954648</v>
      </c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13" t="s">
        <v>72</v>
      </c>
      <c r="C72" s="36">
        <v>-8.776727007527782E-2</v>
      </c>
      <c r="D72" s="36">
        <v>3.4239838550678883</v>
      </c>
      <c r="E72" s="36">
        <v>-7.9653283964179291</v>
      </c>
      <c r="F72" s="36">
        <v>6.5465926999078983</v>
      </c>
      <c r="G72" s="59">
        <v>0.82089672902077981</v>
      </c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13" t="s">
        <v>73</v>
      </c>
      <c r="C73" s="36">
        <v>-3.3798864365975928E-2</v>
      </c>
      <c r="D73" s="36">
        <v>1.7594640611690684</v>
      </c>
      <c r="E73" s="36">
        <v>-6.1350863125991406</v>
      </c>
      <c r="F73" s="36">
        <v>6.3132788256383154</v>
      </c>
      <c r="G73" s="59">
        <v>0.82052775162765834</v>
      </c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13" t="s">
        <v>74</v>
      </c>
      <c r="C74" s="36">
        <v>0.11064118096983054</v>
      </c>
      <c r="D74" s="36">
        <v>1.4471755562320974</v>
      </c>
      <c r="E74" s="36">
        <v>-5.4833146874236238</v>
      </c>
      <c r="F74" s="36">
        <v>5.8184258209305408</v>
      </c>
      <c r="G74" s="59">
        <v>0.81846220658601199</v>
      </c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13" t="s">
        <v>75</v>
      </c>
      <c r="C75" s="36">
        <v>0.21606783693108053</v>
      </c>
      <c r="D75" s="36">
        <v>1.1949500355491933</v>
      </c>
      <c r="E75" s="36">
        <v>-4.8732851271015285</v>
      </c>
      <c r="F75" s="36">
        <v>5.3421478610451087</v>
      </c>
      <c r="G75" s="59">
        <v>0.81512340937443828</v>
      </c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13" t="s">
        <v>76</v>
      </c>
      <c r="C76" s="36">
        <v>0.26960975564226008</v>
      </c>
      <c r="D76" s="36">
        <v>0.91547769998632855</v>
      </c>
      <c r="E76" s="36">
        <v>-4.3119976406598015</v>
      </c>
      <c r="F76" s="36">
        <v>4.9940611961398931</v>
      </c>
      <c r="G76" s="59">
        <v>0.81132006575138127</v>
      </c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13" t="s">
        <v>77</v>
      </c>
      <c r="C77" s="36">
        <v>0.28782042103894262</v>
      </c>
      <c r="D77" s="36">
        <v>0.67074431943783974</v>
      </c>
      <c r="E77" s="36">
        <v>-3.7329720838780838</v>
      </c>
      <c r="F77" s="36">
        <v>4.6266950784775478</v>
      </c>
      <c r="G77" s="59">
        <v>0.80699520736865127</v>
      </c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13" t="s">
        <v>78</v>
      </c>
      <c r="C78" s="36">
        <v>0.36187976789084425</v>
      </c>
      <c r="D78" s="36">
        <v>0.4980101537124213</v>
      </c>
      <c r="E78" s="36">
        <v>-3.3261809835281313</v>
      </c>
      <c r="F78" s="36">
        <v>4.3041638997035729</v>
      </c>
      <c r="G78" s="59">
        <v>0.80220212791940493</v>
      </c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13" t="s">
        <v>79</v>
      </c>
      <c r="C79" s="36">
        <v>0.45002201490111404</v>
      </c>
      <c r="D79" s="36">
        <v>0.34755141672917178</v>
      </c>
      <c r="E79" s="36">
        <v>-3.0556201567473131</v>
      </c>
      <c r="F79" s="36">
        <v>4.0819190208015801</v>
      </c>
      <c r="G79" s="59">
        <v>0.79703909031209896</v>
      </c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13" t="s">
        <v>80</v>
      </c>
      <c r="C80" s="36">
        <v>0.670793425392332</v>
      </c>
      <c r="D80" s="36">
        <v>0.21544746562553341</v>
      </c>
      <c r="E80" s="36">
        <v>-2.9138131014350122</v>
      </c>
      <c r="F80" s="36">
        <v>3.8369329260268912</v>
      </c>
      <c r="G80" s="59">
        <v>0.79185182962178058</v>
      </c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13" t="s">
        <v>81</v>
      </c>
      <c r="C81" s="36">
        <v>0.7541657149454527</v>
      </c>
      <c r="D81" s="36">
        <v>0.41352918227181723</v>
      </c>
      <c r="E81" s="36">
        <v>-2.9615572776527159</v>
      </c>
      <c r="F81" s="36">
        <v>3.5902704310160067</v>
      </c>
      <c r="G81" s="59">
        <v>0.78711326730445708</v>
      </c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13" t="s">
        <v>82</v>
      </c>
      <c r="C82" s="36">
        <v>0.77866284632887861</v>
      </c>
      <c r="D82" s="36">
        <v>0.51978675570272204</v>
      </c>
      <c r="E82" s="36">
        <v>-2.905152372195519</v>
      </c>
      <c r="F82" s="36">
        <v>3.3900599988594489</v>
      </c>
      <c r="G82" s="59">
        <v>0.782823126725534</v>
      </c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13" t="s">
        <v>83</v>
      </c>
      <c r="C83" s="36">
        <v>0.87345326434801551</v>
      </c>
      <c r="D83" s="36">
        <v>0.42813396657014824</v>
      </c>
      <c r="E83" s="36">
        <v>-2.8067098165998927</v>
      </c>
      <c r="F83" s="36">
        <v>3.2772659159195126</v>
      </c>
      <c r="G83" s="59">
        <v>0.77860354668400522</v>
      </c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13" t="s">
        <v>84</v>
      </c>
      <c r="C84" s="36">
        <v>0.91043496598493201</v>
      </c>
      <c r="D84" s="36">
        <v>0.31419167644332724</v>
      </c>
      <c r="E84" s="36">
        <v>-2.6622880745345143</v>
      </c>
      <c r="F84" s="36">
        <v>3.1987858483924545</v>
      </c>
      <c r="G84" s="59">
        <v>0.77449185013611843</v>
      </c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13" t="s">
        <v>85</v>
      </c>
      <c r="C85" s="36">
        <v>0.92245939304326263</v>
      </c>
      <c r="D85" s="36">
        <v>0.25185816594971255</v>
      </c>
      <c r="E85" s="36">
        <v>-2.4690063926926822</v>
      </c>
      <c r="F85" s="36">
        <v>3.0438385803352541</v>
      </c>
      <c r="G85" s="59">
        <v>0.77058900048912671</v>
      </c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13" t="s">
        <v>86</v>
      </c>
      <c r="C86" s="36">
        <v>0.88407475249861789</v>
      </c>
      <c r="D86" s="36">
        <v>0.290526784116929</v>
      </c>
      <c r="E86" s="36">
        <v>-2.3474559138578082</v>
      </c>
      <c r="F86" s="36">
        <v>2.9094051485866017</v>
      </c>
      <c r="G86" s="59">
        <v>0.76676652216613406</v>
      </c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13" t="s">
        <v>87</v>
      </c>
      <c r="C87" s="36">
        <v>0.86232626966901893</v>
      </c>
      <c r="D87" s="36">
        <v>0.30929672896055438</v>
      </c>
      <c r="E87" s="36">
        <v>-2.2424919684471885</v>
      </c>
      <c r="F87" s="36">
        <v>2.7956400006095929</v>
      </c>
      <c r="G87" s="59">
        <v>0.76310887354505685</v>
      </c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13" t="s">
        <v>88</v>
      </c>
      <c r="C88" s="36">
        <v>0.86835555263626307</v>
      </c>
      <c r="D88" s="36">
        <v>0.34530859426992278</v>
      </c>
      <c r="E88" s="36">
        <v>-2.1517866242962773</v>
      </c>
      <c r="F88" s="36">
        <v>2.6511218840854744</v>
      </c>
      <c r="G88" s="59">
        <v>0.75961023150104534</v>
      </c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13" t="s">
        <v>89</v>
      </c>
      <c r="C89" s="36">
        <v>0.8803747337091985</v>
      </c>
      <c r="D89" s="36">
        <v>0.38436327782653601</v>
      </c>
      <c r="E89" s="36">
        <v>-2.1000701825777042</v>
      </c>
      <c r="F89" s="36">
        <v>2.5368773510578171</v>
      </c>
      <c r="G89" s="59">
        <v>0.75616982736060934</v>
      </c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13" t="s">
        <v>90</v>
      </c>
      <c r="C90" s="36">
        <v>0.88102623568759442</v>
      </c>
      <c r="D90" s="36">
        <v>0.25665755851145988</v>
      </c>
      <c r="E90" s="36">
        <v>-1.9237492067087441</v>
      </c>
      <c r="F90" s="36">
        <v>2.4755786824580879</v>
      </c>
      <c r="G90" s="59">
        <v>0.75283983215394912</v>
      </c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13" t="s">
        <v>91</v>
      </c>
      <c r="C91" s="36">
        <v>0.8744250069686953</v>
      </c>
      <c r="D91" s="36">
        <v>2.1592550829209856E-2</v>
      </c>
      <c r="E91" s="36">
        <v>-1.6704325457634046</v>
      </c>
      <c r="F91" s="36">
        <v>2.4527178370204683</v>
      </c>
      <c r="G91" s="59">
        <v>0.74957995368585817</v>
      </c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ht="13.5" thickBot="1" x14ac:dyDescent="0.35">
      <c r="A92" s="92"/>
      <c r="B92" s="17" t="s">
        <v>92</v>
      </c>
      <c r="C92" s="60">
        <v>0.8720833540276165</v>
      </c>
      <c r="D92" s="60">
        <v>-0.26391541663453832</v>
      </c>
      <c r="E92" s="60">
        <v>-1.3413920794592551</v>
      </c>
      <c r="F92" s="60">
        <v>2.4009270245160108</v>
      </c>
      <c r="G92" s="61">
        <v>0.7463449909663471</v>
      </c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</sheetData>
  <hyperlinks>
    <hyperlink ref="A1" location="Contents!A1" display="Contents!A1" xr:uid="{00000000-0004-0000-1D00-000000000000}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2"/>
  <dimension ref="A1:Z99"/>
  <sheetViews>
    <sheetView showGridLines="0" workbookViewId="0"/>
  </sheetViews>
  <sheetFormatPr defaultColWidth="8.84375" defaultRowHeight="13" x14ac:dyDescent="0.3"/>
  <cols>
    <col min="1" max="1" width="8.84375" style="2"/>
    <col min="2" max="2" width="16.53515625" style="2" customWidth="1"/>
    <col min="3" max="3" width="6.84375" style="2" customWidth="1"/>
    <col min="4" max="4" width="7.84375" style="2" customWidth="1"/>
    <col min="5" max="5" width="8.3046875" style="2" customWidth="1"/>
    <col min="6" max="6" width="8.07421875" style="2" customWidth="1"/>
    <col min="7" max="7" width="7.4609375" style="2" customWidth="1"/>
    <col min="8" max="8" width="7.23046875" style="2" customWidth="1"/>
    <col min="9" max="9" width="7.07421875" style="2" customWidth="1"/>
    <col min="10" max="10" width="6.53515625" style="2" customWidth="1"/>
    <col min="11" max="11" width="7.3046875" style="2" customWidth="1"/>
    <col min="12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19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ht="13.5" thickBot="1" x14ac:dyDescent="0.35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ht="13.5" thickBot="1" x14ac:dyDescent="0.35">
      <c r="A25" s="92"/>
      <c r="B25" s="187" t="s">
        <v>346</v>
      </c>
      <c r="C25" s="188"/>
      <c r="D25" s="188"/>
      <c r="E25" s="188"/>
      <c r="F25" s="188"/>
      <c r="G25" s="188"/>
      <c r="H25" s="188"/>
      <c r="I25" s="188"/>
      <c r="J25" s="188"/>
      <c r="K25" s="200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ht="13.5" thickBot="1" x14ac:dyDescent="0.35">
      <c r="A26" s="92"/>
      <c r="B26" s="32"/>
      <c r="C26" s="33" t="s">
        <v>174</v>
      </c>
      <c r="D26" s="33" t="s">
        <v>175</v>
      </c>
      <c r="E26" s="33" t="s">
        <v>176</v>
      </c>
      <c r="F26" s="33" t="s">
        <v>177</v>
      </c>
      <c r="G26" s="33" t="s">
        <v>110</v>
      </c>
      <c r="H26" s="33" t="s">
        <v>111</v>
      </c>
      <c r="I26" s="33" t="s">
        <v>112</v>
      </c>
      <c r="J26" s="33" t="s">
        <v>113</v>
      </c>
      <c r="K26" s="35" t="s">
        <v>114</v>
      </c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x14ac:dyDescent="0.3">
      <c r="A27" s="92"/>
      <c r="B27" s="23" t="s">
        <v>270</v>
      </c>
      <c r="C27" s="20">
        <v>0</v>
      </c>
      <c r="D27" s="20">
        <v>1.2919575166109205E-3</v>
      </c>
      <c r="E27" s="20">
        <v>0.1395599091582598</v>
      </c>
      <c r="F27" s="36">
        <v>0.11680562320030952</v>
      </c>
      <c r="G27" s="36">
        <v>0.38071287276521287</v>
      </c>
      <c r="H27" s="36">
        <v>0.58813819022100777</v>
      </c>
      <c r="I27" s="36">
        <v>0.61794037005310465</v>
      </c>
      <c r="J27" s="36">
        <v>0.4832577805523473</v>
      </c>
      <c r="K27" s="37">
        <v>0.36423266958375883</v>
      </c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23" t="s">
        <v>347</v>
      </c>
      <c r="C28" s="20">
        <v>0</v>
      </c>
      <c r="D28" s="20">
        <v>-9.7136065137625668E-2</v>
      </c>
      <c r="E28" s="20">
        <v>6.9822555284000151E-2</v>
      </c>
      <c r="F28" s="36">
        <v>-0.23551131113306442</v>
      </c>
      <c r="G28" s="36">
        <v>0.6622732057841646</v>
      </c>
      <c r="H28" s="36">
        <v>0.72185378679779399</v>
      </c>
      <c r="I28" s="36">
        <v>0.69541054733801422</v>
      </c>
      <c r="J28" s="36">
        <v>0.45974887961037936</v>
      </c>
      <c r="K28" s="37">
        <v>0.31278603634822627</v>
      </c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23" t="s">
        <v>98</v>
      </c>
      <c r="C29" s="20">
        <v>0</v>
      </c>
      <c r="D29" s="20">
        <v>-1.2201820990188865E-2</v>
      </c>
      <c r="E29" s="20">
        <v>-0.61404656001438152</v>
      </c>
      <c r="F29" s="36">
        <v>0.54595591931351961</v>
      </c>
      <c r="G29" s="36">
        <v>0.14966054591892647</v>
      </c>
      <c r="H29" s="36">
        <v>0.20719900057867929</v>
      </c>
      <c r="I29" s="36">
        <v>0.40612663454748976</v>
      </c>
      <c r="J29" s="36">
        <v>0.21456503185781603</v>
      </c>
      <c r="K29" s="37">
        <v>8.7837095694467723E-2</v>
      </c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ht="13.5" thickBot="1" x14ac:dyDescent="0.35">
      <c r="A30" s="92"/>
      <c r="B30" s="25" t="s">
        <v>250</v>
      </c>
      <c r="C30" s="27">
        <v>0</v>
      </c>
      <c r="D30" s="27">
        <v>-0.10804592861120361</v>
      </c>
      <c r="E30" s="27">
        <v>-0.40466409557211669</v>
      </c>
      <c r="F30" s="38">
        <v>0.42725023138076013</v>
      </c>
      <c r="G30" s="38">
        <v>1.1926466244683063</v>
      </c>
      <c r="H30" s="38">
        <v>1.5171909775974768</v>
      </c>
      <c r="I30" s="38">
        <v>1.7194775519386152</v>
      </c>
      <c r="J30" s="38">
        <v>1.1575716920205446</v>
      </c>
      <c r="K30" s="39">
        <v>0.76485580162645472</v>
      </c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s="19" customFormat="1" ht="13.5" thickBot="1" x14ac:dyDescent="0.35">
      <c r="A31" s="115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</row>
    <row r="32" spans="1:26" ht="13.5" thickBot="1" x14ac:dyDescent="0.35">
      <c r="A32" s="92"/>
      <c r="B32" s="179" t="s">
        <v>348</v>
      </c>
      <c r="C32" s="177"/>
      <c r="D32" s="177"/>
      <c r="E32" s="177"/>
      <c r="F32" s="177"/>
      <c r="G32" s="177"/>
      <c r="H32" s="177"/>
      <c r="I32" s="177"/>
      <c r="J32" s="177"/>
      <c r="K32" s="178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ht="13.5" thickBot="1" x14ac:dyDescent="0.35">
      <c r="A33" s="92"/>
      <c r="B33" s="29"/>
      <c r="C33" s="30" t="s">
        <v>174</v>
      </c>
      <c r="D33" s="30" t="s">
        <v>175</v>
      </c>
      <c r="E33" s="30" t="s">
        <v>176</v>
      </c>
      <c r="F33" s="30" t="s">
        <v>177</v>
      </c>
      <c r="G33" s="30" t="s">
        <v>110</v>
      </c>
      <c r="H33" s="30" t="s">
        <v>111</v>
      </c>
      <c r="I33" s="30" t="s">
        <v>112</v>
      </c>
      <c r="J33" s="30" t="s">
        <v>113</v>
      </c>
      <c r="K33" s="31" t="s">
        <v>114</v>
      </c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40" t="s">
        <v>349</v>
      </c>
      <c r="C34" s="47">
        <v>0</v>
      </c>
      <c r="D34" s="48">
        <v>2.2633181679848926E-2</v>
      </c>
      <c r="E34" s="48">
        <v>-4.7244181702227189E-2</v>
      </c>
      <c r="F34" s="152">
        <v>0.31846457407322443</v>
      </c>
      <c r="G34" s="152">
        <v>0.16911801635611121</v>
      </c>
      <c r="H34" s="152">
        <v>0.45434108167316811</v>
      </c>
      <c r="I34" s="152">
        <v>0.56888252419361773</v>
      </c>
      <c r="J34" s="152">
        <v>0.30089172523543234</v>
      </c>
      <c r="K34" s="153">
        <v>0.26600697594417283</v>
      </c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41" t="s">
        <v>350</v>
      </c>
      <c r="C35" s="50">
        <v>0</v>
      </c>
      <c r="D35" s="20">
        <v>-0.11589337426765137</v>
      </c>
      <c r="E35" s="20">
        <v>-0.20252375095798297</v>
      </c>
      <c r="F35" s="36">
        <v>0.25651559586809763</v>
      </c>
      <c r="G35" s="36">
        <v>0.3017014042582436</v>
      </c>
      <c r="H35" s="36">
        <v>0.1638935824886682</v>
      </c>
      <c r="I35" s="36">
        <v>2.3176338502776442E-3</v>
      </c>
      <c r="J35" s="36">
        <v>-0.52772746473645737</v>
      </c>
      <c r="K35" s="37">
        <v>-0.94988280471992192</v>
      </c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41" t="s">
        <v>351</v>
      </c>
      <c r="C36" s="50">
        <v>5.005614654099972E-2</v>
      </c>
      <c r="D36" s="20">
        <v>-1.1211255563768672E-2</v>
      </c>
      <c r="E36" s="20">
        <v>2.7062767977416108E-2</v>
      </c>
      <c r="F36" s="36">
        <v>0.41852122316888435</v>
      </c>
      <c r="G36" s="36">
        <v>0.23086715781659176</v>
      </c>
      <c r="H36" s="36">
        <v>0.27803200354617208</v>
      </c>
      <c r="I36" s="36">
        <v>0.25816781593562654</v>
      </c>
      <c r="J36" s="36">
        <v>0.23426892904441454</v>
      </c>
      <c r="K36" s="37">
        <v>0.2654961270793359</v>
      </c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41" t="s">
        <v>269</v>
      </c>
      <c r="C37" s="50">
        <v>0</v>
      </c>
      <c r="D37" s="20">
        <v>-8.273313134136015E-2</v>
      </c>
      <c r="E37" s="20">
        <v>-0.5540647675556476</v>
      </c>
      <c r="F37" s="36">
        <v>0.36346997976253248</v>
      </c>
      <c r="G37" s="36">
        <v>-0.73255847039011368</v>
      </c>
      <c r="H37" s="36">
        <v>-0.28784791286466038</v>
      </c>
      <c r="I37" s="36">
        <v>-3.0154121602175774E-2</v>
      </c>
      <c r="J37" s="36">
        <v>0.294462643184638</v>
      </c>
      <c r="K37" s="37">
        <v>0.50251190141531421</v>
      </c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41" t="s">
        <v>98</v>
      </c>
      <c r="C38" s="50">
        <v>-5.0056146541004778E-2</v>
      </c>
      <c r="D38" s="20">
        <v>7.9158650881723552E-2</v>
      </c>
      <c r="E38" s="20">
        <v>0.3721058366663359</v>
      </c>
      <c r="F38" s="36">
        <v>-0.92972114149197194</v>
      </c>
      <c r="G38" s="36">
        <v>1.2235185164274811</v>
      </c>
      <c r="H38" s="36">
        <v>0.90877222275412106</v>
      </c>
      <c r="I38" s="36">
        <v>0.92026369956126464</v>
      </c>
      <c r="J38" s="36">
        <v>0.85567585929253021</v>
      </c>
      <c r="K38" s="37">
        <v>0.68072360190753523</v>
      </c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ht="13.5" thickBot="1" x14ac:dyDescent="0.35">
      <c r="A39" s="92"/>
      <c r="B39" s="42" t="s">
        <v>250</v>
      </c>
      <c r="C39" s="51">
        <v>0</v>
      </c>
      <c r="D39" s="27">
        <v>-0.10804592861120361</v>
      </c>
      <c r="E39" s="27">
        <v>-0.40466409557211669</v>
      </c>
      <c r="F39" s="38">
        <v>0.42725023138076013</v>
      </c>
      <c r="G39" s="38">
        <v>1.1926466244683063</v>
      </c>
      <c r="H39" s="38">
        <v>1.5171909775974768</v>
      </c>
      <c r="I39" s="38">
        <v>1.7194775519386152</v>
      </c>
      <c r="J39" s="38">
        <v>1.1575716920205446</v>
      </c>
      <c r="K39" s="39">
        <v>0.76485580162645472</v>
      </c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92"/>
      <c r="C40" s="92"/>
      <c r="D40" s="92"/>
      <c r="E40" s="92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92"/>
      <c r="C41" s="92"/>
      <c r="D41" s="92"/>
      <c r="E41" s="92"/>
      <c r="F41" s="92"/>
      <c r="G41" s="92"/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92"/>
      <c r="C42" s="92"/>
      <c r="D42" s="92"/>
      <c r="E42" s="92"/>
      <c r="F42" s="92"/>
      <c r="G42" s="92"/>
      <c r="H42" s="92"/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92"/>
      <c r="C43" s="92"/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B44" s="92"/>
      <c r="C44" s="92"/>
      <c r="D44" s="92"/>
      <c r="E44" s="92"/>
      <c r="F44" s="92"/>
      <c r="G44" s="92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92"/>
      <c r="C45" s="92"/>
      <c r="D45" s="92"/>
      <c r="E45" s="92"/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92"/>
      <c r="C46" s="92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92"/>
      <c r="C47" s="92"/>
      <c r="D47" s="92"/>
      <c r="E47" s="92"/>
      <c r="F47" s="92"/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92"/>
      <c r="C48" s="92"/>
      <c r="D48" s="92"/>
      <c r="E48" s="92"/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92"/>
      <c r="C51" s="92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92"/>
      <c r="C52" s="92"/>
      <c r="D52" s="92"/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92"/>
      <c r="C54" s="92"/>
      <c r="D54" s="92"/>
      <c r="E54" s="9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92"/>
      <c r="C55" s="92"/>
      <c r="D55" s="92"/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92"/>
      <c r="C58" s="92"/>
      <c r="D58" s="92"/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</sheetData>
  <mergeCells count="2">
    <mergeCell ref="B25:K25"/>
    <mergeCell ref="B32:K32"/>
  </mergeCells>
  <hyperlinks>
    <hyperlink ref="A1" location="Contents!A1" display="Contents!A1" xr:uid="{00000000-0004-0000-1E00-000000000000}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AA100"/>
  <sheetViews>
    <sheetView showGridLines="0" topLeftCell="A16" workbookViewId="0"/>
  </sheetViews>
  <sheetFormatPr defaultColWidth="8.84375" defaultRowHeight="13" x14ac:dyDescent="0.3"/>
  <cols>
    <col min="1" max="2" width="8.84375" style="2"/>
    <col min="3" max="3" width="12.3046875" style="2" customWidth="1"/>
    <col min="4" max="4" width="10.69140625" style="2" customWidth="1"/>
    <col min="5" max="5" width="13.4609375" style="2" customWidth="1"/>
    <col min="6" max="7" width="14.07421875" style="2" customWidth="1"/>
    <col min="8" max="8" width="11.69140625" style="2" customWidth="1"/>
    <col min="9" max="16384" width="8.84375" style="2"/>
  </cols>
  <sheetData>
    <row r="1" spans="1:27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  <c r="AA1" s="92"/>
    </row>
    <row r="2" spans="1:27" ht="17" x14ac:dyDescent="0.4">
      <c r="A2" s="92"/>
      <c r="B2" s="93" t="s">
        <v>20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</row>
    <row r="3" spans="1:27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</row>
    <row r="4" spans="1:27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</row>
    <row r="5" spans="1:27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</row>
    <row r="6" spans="1:27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</row>
    <row r="7" spans="1:27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</row>
    <row r="8" spans="1:27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  <c r="AA8" s="92"/>
    </row>
    <row r="9" spans="1:27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  <c r="AA9" s="92"/>
    </row>
    <row r="10" spans="1:27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  <c r="AA10" s="92"/>
    </row>
    <row r="11" spans="1:27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  <c r="AA11" s="92"/>
    </row>
    <row r="12" spans="1:27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  <c r="AA12" s="92"/>
    </row>
    <row r="13" spans="1:27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</row>
    <row r="14" spans="1:27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</row>
    <row r="15" spans="1:27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</row>
    <row r="16" spans="1:27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  <c r="AA16" s="92"/>
    </row>
    <row r="17" spans="1:27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</row>
    <row r="18" spans="1:27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  <c r="AA18" s="92"/>
    </row>
    <row r="19" spans="1:27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  <c r="AA19" s="92"/>
    </row>
    <row r="20" spans="1:27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  <c r="AA20" s="92"/>
    </row>
    <row r="21" spans="1:27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  <c r="AA21" s="92"/>
    </row>
    <row r="22" spans="1:27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  <c r="AA22" s="92"/>
    </row>
    <row r="23" spans="1:27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  <c r="AA23" s="92"/>
    </row>
    <row r="24" spans="1:27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  <c r="AA24" s="92"/>
    </row>
    <row r="25" spans="1:27" ht="13.5" thickBot="1" x14ac:dyDescent="0.35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  <c r="AA25" s="92"/>
    </row>
    <row r="26" spans="1:27" ht="39.5" thickBot="1" x14ac:dyDescent="0.35">
      <c r="A26" s="92"/>
      <c r="B26" s="32"/>
      <c r="C26" s="33" t="s">
        <v>352</v>
      </c>
      <c r="D26" s="33" t="s">
        <v>353</v>
      </c>
      <c r="E26" s="33" t="s">
        <v>354</v>
      </c>
      <c r="F26" s="33" t="s">
        <v>355</v>
      </c>
      <c r="G26" s="33" t="s">
        <v>404</v>
      </c>
      <c r="H26" s="35" t="s">
        <v>405</v>
      </c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  <c r="AA26" s="92"/>
    </row>
    <row r="27" spans="1:27" x14ac:dyDescent="0.3">
      <c r="A27" s="92"/>
      <c r="B27" s="13">
        <v>2021</v>
      </c>
      <c r="C27" s="135">
        <v>100</v>
      </c>
      <c r="D27" s="135">
        <v>100</v>
      </c>
      <c r="E27" s="135">
        <v>100</v>
      </c>
      <c r="F27" s="135">
        <v>100</v>
      </c>
      <c r="G27" s="135">
        <v>100</v>
      </c>
      <c r="H27" s="56">
        <v>100</v>
      </c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  <c r="AA27" s="92"/>
    </row>
    <row r="28" spans="1:27" x14ac:dyDescent="0.3">
      <c r="A28" s="92"/>
      <c r="B28" s="13">
        <v>2022</v>
      </c>
      <c r="C28" s="135">
        <v>104.04543159266322</v>
      </c>
      <c r="D28" s="135">
        <v>104.04543159266322</v>
      </c>
      <c r="E28" s="135">
        <v>104.04543159266322</v>
      </c>
      <c r="F28" s="135">
        <v>104.04543159266322</v>
      </c>
      <c r="G28" s="135">
        <v>104.04543159266322</v>
      </c>
      <c r="H28" s="56">
        <v>104.04543159266322</v>
      </c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  <c r="AA28" s="92"/>
    </row>
    <row r="29" spans="1:27" x14ac:dyDescent="0.3">
      <c r="A29" s="92"/>
      <c r="B29" s="13">
        <v>2023</v>
      </c>
      <c r="C29" s="137">
        <v>103.83283273271149</v>
      </c>
      <c r="D29" s="137">
        <v>103.4729613869325</v>
      </c>
      <c r="E29" s="137">
        <v>103.56691218316359</v>
      </c>
      <c r="F29" s="137">
        <v>103.36320986883663</v>
      </c>
      <c r="G29" s="137">
        <v>104.28775340284254</v>
      </c>
      <c r="H29" s="59">
        <v>102.65224487553954</v>
      </c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  <c r="AA29" s="92"/>
    </row>
    <row r="30" spans="1:27" x14ac:dyDescent="0.3">
      <c r="A30" s="92"/>
      <c r="B30" s="13">
        <v>2024</v>
      </c>
      <c r="C30" s="137">
        <v>105.69071543038032</v>
      </c>
      <c r="D30" s="137">
        <v>103.20305607771222</v>
      </c>
      <c r="E30" s="137">
        <v>104.44291217793891</v>
      </c>
      <c r="F30" s="137">
        <v>104.26866224912519</v>
      </c>
      <c r="G30" s="137">
        <v>106.01792488479691</v>
      </c>
      <c r="H30" s="59">
        <v>103.18041370763187</v>
      </c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  <c r="AA30" s="92"/>
    </row>
    <row r="31" spans="1:27" x14ac:dyDescent="0.3">
      <c r="A31" s="92"/>
      <c r="B31" s="13">
        <v>2025</v>
      </c>
      <c r="C31" s="137">
        <v>108.2872169167574</v>
      </c>
      <c r="D31" s="137">
        <v>103.56629727624914</v>
      </c>
      <c r="E31" s="137"/>
      <c r="F31" s="137">
        <v>106.42627421878102</v>
      </c>
      <c r="G31" s="137">
        <v>108.56235508203204</v>
      </c>
      <c r="H31" s="59">
        <v>105.13107623650032</v>
      </c>
      <c r="I31" s="140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  <c r="AA31" s="92"/>
    </row>
    <row r="32" spans="1:27" x14ac:dyDescent="0.3">
      <c r="A32" s="92"/>
      <c r="B32" s="13">
        <v>2026</v>
      </c>
      <c r="C32" s="137">
        <v>110.59060709381994</v>
      </c>
      <c r="D32" s="137"/>
      <c r="E32" s="137"/>
      <c r="F32" s="137">
        <v>108.41128584131418</v>
      </c>
      <c r="G32" s="137">
        <v>111.27641395908283</v>
      </c>
      <c r="H32" s="59">
        <v>106.75989955970375</v>
      </c>
      <c r="I32" s="140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  <c r="AA32" s="92"/>
    </row>
    <row r="33" spans="1:27" ht="13.5" thickBot="1" x14ac:dyDescent="0.35">
      <c r="A33" s="92"/>
      <c r="B33" s="17">
        <v>2027</v>
      </c>
      <c r="C33" s="60">
        <v>112.66955921234977</v>
      </c>
      <c r="D33" s="60"/>
      <c r="E33" s="60"/>
      <c r="F33" s="60">
        <v>110.07199835401923</v>
      </c>
      <c r="G33" s="60">
        <v>114.05832430805989</v>
      </c>
      <c r="H33" s="61">
        <v>108.41537105812858</v>
      </c>
      <c r="I33" s="140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  <c r="AA33" s="92"/>
    </row>
    <row r="34" spans="1:27" x14ac:dyDescent="0.3">
      <c r="A34" s="92"/>
      <c r="B34" s="92"/>
      <c r="C34" s="92"/>
      <c r="D34" s="92"/>
      <c r="E34" s="92"/>
      <c r="F34" s="92"/>
      <c r="G34" s="92"/>
      <c r="H34" s="92"/>
      <c r="I34" s="140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  <c r="AA34" s="92"/>
    </row>
    <row r="35" spans="1:27" x14ac:dyDescent="0.3">
      <c r="A35" s="92"/>
      <c r="B35" s="92"/>
      <c r="C35" s="92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  <c r="AA35" s="92"/>
    </row>
    <row r="36" spans="1:27" x14ac:dyDescent="0.3">
      <c r="A36" s="92"/>
      <c r="B36" s="92"/>
      <c r="C36" s="92"/>
      <c r="D36" s="92"/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  <c r="AA36" s="92"/>
    </row>
    <row r="37" spans="1:27" x14ac:dyDescent="0.3">
      <c r="A37" s="92"/>
      <c r="B37" s="92"/>
      <c r="C37" s="92"/>
      <c r="D37" s="92"/>
      <c r="E37" s="92"/>
      <c r="F37" s="92"/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  <c r="AA37" s="92"/>
    </row>
    <row r="38" spans="1:27" x14ac:dyDescent="0.3">
      <c r="A38" s="92"/>
      <c r="B38" s="92"/>
      <c r="C38" s="92"/>
      <c r="D38" s="92"/>
      <c r="E38" s="92"/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  <c r="AA38" s="92"/>
    </row>
    <row r="39" spans="1:27" x14ac:dyDescent="0.3">
      <c r="A39" s="92"/>
      <c r="B39" s="92"/>
      <c r="C39" s="92"/>
      <c r="D39" s="92"/>
      <c r="E39" s="92"/>
      <c r="F39" s="92"/>
      <c r="G39" s="92"/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  <c r="AA39" s="92"/>
    </row>
    <row r="40" spans="1:27" x14ac:dyDescent="0.3">
      <c r="A40" s="92"/>
      <c r="B40" s="92"/>
      <c r="C40" s="92"/>
      <c r="D40" s="92"/>
      <c r="E40" s="92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  <c r="AA40" s="92"/>
    </row>
    <row r="41" spans="1:27" x14ac:dyDescent="0.3">
      <c r="A41" s="92"/>
      <c r="B41" s="92"/>
      <c r="C41" s="92"/>
      <c r="D41" s="92"/>
      <c r="E41" s="92"/>
      <c r="F41" s="92"/>
      <c r="G41" s="92"/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  <c r="AA41" s="92"/>
    </row>
    <row r="42" spans="1:27" x14ac:dyDescent="0.3">
      <c r="A42" s="92"/>
      <c r="B42" s="92"/>
      <c r="C42" s="92"/>
      <c r="D42" s="92"/>
      <c r="E42" s="92"/>
      <c r="F42" s="92"/>
      <c r="G42" s="92"/>
      <c r="H42" s="92"/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  <c r="AA42" s="92"/>
    </row>
    <row r="43" spans="1:27" x14ac:dyDescent="0.3">
      <c r="A43" s="92"/>
      <c r="B43" s="92"/>
      <c r="C43" s="92"/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  <c r="AA43" s="92"/>
    </row>
    <row r="44" spans="1:27" x14ac:dyDescent="0.3">
      <c r="A44" s="92"/>
      <c r="B44" s="92"/>
      <c r="C44" s="92"/>
      <c r="D44" s="92"/>
      <c r="E44" s="92"/>
      <c r="F44" s="92"/>
      <c r="G44" s="92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  <c r="AA44" s="92"/>
    </row>
    <row r="45" spans="1:27" x14ac:dyDescent="0.3">
      <c r="A45" s="92"/>
      <c r="B45" s="92"/>
      <c r="C45" s="92"/>
      <c r="D45" s="92"/>
      <c r="E45" s="92"/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  <c r="AA45" s="92"/>
    </row>
    <row r="46" spans="1:27" x14ac:dyDescent="0.3">
      <c r="A46" s="92"/>
      <c r="B46" s="92"/>
      <c r="C46" s="92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  <c r="AA46" s="92"/>
    </row>
    <row r="47" spans="1:27" x14ac:dyDescent="0.3">
      <c r="A47" s="92"/>
      <c r="B47" s="92"/>
      <c r="C47" s="92"/>
      <c r="D47" s="92"/>
      <c r="E47" s="92"/>
      <c r="F47" s="92"/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  <c r="AA47" s="92"/>
    </row>
    <row r="48" spans="1:27" x14ac:dyDescent="0.3">
      <c r="A48" s="92"/>
      <c r="B48" s="92"/>
      <c r="C48" s="92"/>
      <c r="D48" s="92"/>
      <c r="E48" s="92"/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  <c r="AA48" s="92"/>
    </row>
    <row r="49" spans="1:27" x14ac:dyDescent="0.3">
      <c r="A49" s="92"/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  <c r="AA49" s="92"/>
    </row>
    <row r="50" spans="1:27" x14ac:dyDescent="0.3">
      <c r="A50" s="92"/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  <c r="AA50" s="92"/>
    </row>
    <row r="51" spans="1:27" x14ac:dyDescent="0.3">
      <c r="A51" s="92"/>
      <c r="B51" s="92"/>
      <c r="C51" s="92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  <c r="AA51" s="92"/>
    </row>
    <row r="52" spans="1:27" x14ac:dyDescent="0.3">
      <c r="A52" s="92"/>
      <c r="B52" s="92"/>
      <c r="C52" s="92"/>
      <c r="D52" s="92"/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  <c r="AA52" s="92"/>
    </row>
    <row r="53" spans="1:27" x14ac:dyDescent="0.3">
      <c r="A53" s="92"/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  <c r="AA53" s="92"/>
    </row>
    <row r="54" spans="1:27" x14ac:dyDescent="0.3">
      <c r="A54" s="92"/>
      <c r="B54" s="92"/>
      <c r="C54" s="92"/>
      <c r="D54" s="92"/>
      <c r="E54" s="9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  <c r="AA54" s="92"/>
    </row>
    <row r="55" spans="1:27" x14ac:dyDescent="0.3">
      <c r="A55" s="92"/>
      <c r="B55" s="92"/>
      <c r="C55" s="92"/>
      <c r="D55" s="92"/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  <c r="AA55" s="92"/>
    </row>
    <row r="56" spans="1:27" x14ac:dyDescent="0.3">
      <c r="A56" s="92"/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</row>
    <row r="57" spans="1:27" x14ac:dyDescent="0.3">
      <c r="A57" s="92"/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</row>
    <row r="58" spans="1:27" x14ac:dyDescent="0.3">
      <c r="A58" s="92"/>
      <c r="B58" s="92"/>
      <c r="C58" s="92"/>
      <c r="D58" s="92"/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  <c r="AA58" s="92"/>
    </row>
    <row r="59" spans="1:27" x14ac:dyDescent="0.3">
      <c r="A59" s="92"/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</row>
    <row r="60" spans="1:27" x14ac:dyDescent="0.3">
      <c r="A60" s="92"/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  <c r="AA60" s="92"/>
    </row>
    <row r="61" spans="1:27" x14ac:dyDescent="0.3">
      <c r="A61" s="92"/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  <c r="AA61" s="92"/>
    </row>
    <row r="62" spans="1:27" x14ac:dyDescent="0.3">
      <c r="A62" s="92"/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  <c r="AA62" s="92"/>
    </row>
    <row r="63" spans="1:27" x14ac:dyDescent="0.3">
      <c r="A63" s="92"/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</row>
    <row r="64" spans="1:27" x14ac:dyDescent="0.3">
      <c r="A64" s="92"/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</row>
    <row r="65" spans="1:27" x14ac:dyDescent="0.3">
      <c r="A65" s="92"/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  <c r="AA65" s="92"/>
    </row>
    <row r="66" spans="1:27" x14ac:dyDescent="0.3">
      <c r="A66" s="92"/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</row>
    <row r="67" spans="1:27" x14ac:dyDescent="0.3">
      <c r="A67" s="92"/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</row>
    <row r="68" spans="1:27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  <c r="AA68" s="92"/>
    </row>
    <row r="69" spans="1:27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  <c r="AA69" s="92"/>
    </row>
    <row r="70" spans="1:27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  <c r="AA70" s="92"/>
    </row>
    <row r="71" spans="1:27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  <c r="AA71" s="92"/>
    </row>
    <row r="72" spans="1:27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  <c r="AA72" s="92"/>
    </row>
    <row r="73" spans="1:27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  <c r="AA73" s="92"/>
    </row>
    <row r="74" spans="1:27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  <c r="AA74" s="92"/>
    </row>
    <row r="75" spans="1:27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  <c r="AA75" s="92"/>
    </row>
    <row r="76" spans="1:27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  <c r="AA76" s="92"/>
    </row>
    <row r="77" spans="1:27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  <c r="AA77" s="92"/>
    </row>
    <row r="78" spans="1:27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  <c r="AA78" s="92"/>
    </row>
    <row r="79" spans="1:27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  <c r="AA79" s="92"/>
    </row>
    <row r="80" spans="1:27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  <c r="AA80" s="92"/>
    </row>
    <row r="81" spans="1:27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  <c r="AA81" s="92"/>
    </row>
    <row r="82" spans="1:27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  <c r="AA82" s="92"/>
    </row>
    <row r="83" spans="1:27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  <c r="AA83" s="92"/>
    </row>
    <row r="84" spans="1:27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  <c r="AA84" s="92"/>
    </row>
    <row r="85" spans="1:27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  <c r="AA85" s="92"/>
    </row>
    <row r="86" spans="1:27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  <c r="AA86" s="92"/>
    </row>
    <row r="87" spans="1:27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  <c r="AA87" s="92"/>
    </row>
    <row r="88" spans="1:27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  <c r="AA88" s="92"/>
    </row>
    <row r="89" spans="1:27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  <c r="AA89" s="92"/>
    </row>
    <row r="90" spans="1:27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  <c r="AA90" s="92"/>
    </row>
    <row r="91" spans="1:27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  <c r="AA91" s="92"/>
    </row>
    <row r="92" spans="1:27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  <c r="AA92" s="92"/>
    </row>
    <row r="93" spans="1:27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  <c r="AA93" s="92"/>
    </row>
    <row r="94" spans="1:27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  <c r="AA94" s="92"/>
    </row>
    <row r="95" spans="1:27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  <c r="AA95" s="92"/>
    </row>
    <row r="96" spans="1:27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  <c r="AA96" s="92"/>
    </row>
    <row r="97" spans="1:27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  <c r="AA97" s="92"/>
    </row>
    <row r="98" spans="1:27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  <c r="AA98" s="92"/>
    </row>
    <row r="99" spans="1:27" x14ac:dyDescent="0.3">
      <c r="A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  <c r="AA99" s="92"/>
    </row>
    <row r="100" spans="1:27" x14ac:dyDescent="0.3">
      <c r="A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  <c r="AA100" s="92"/>
    </row>
  </sheetData>
  <hyperlinks>
    <hyperlink ref="A1" location="Contents!A1" display="Contents!A1" xr:uid="{00000000-0004-0000-1F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Z100"/>
  <sheetViews>
    <sheetView showGridLines="0" workbookViewId="0"/>
  </sheetViews>
  <sheetFormatPr defaultColWidth="8.84375" defaultRowHeight="13" x14ac:dyDescent="0.3"/>
  <cols>
    <col min="1" max="1" width="8.84375" style="2"/>
    <col min="2" max="2" width="8.84375" style="134"/>
    <col min="3" max="3" width="12.07421875" style="134" customWidth="1"/>
    <col min="4" max="4" width="8.84375" style="134"/>
    <col min="5" max="5" width="10.4609375" style="134" customWidth="1"/>
    <col min="6" max="6" width="10.765625" style="134" customWidth="1"/>
    <col min="7" max="7" width="13.4609375" style="134" customWidth="1"/>
    <col min="8" max="8" width="8.84375" style="134"/>
    <col min="9" max="9" width="12.84375" style="134" customWidth="1"/>
    <col min="10" max="16384" width="8.84375" style="134"/>
  </cols>
  <sheetData>
    <row r="1" spans="1:26" s="2" customFormat="1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s="2" customFormat="1" ht="17" x14ac:dyDescent="0.4">
      <c r="A2" s="92"/>
      <c r="B2" s="93" t="s">
        <v>1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s="2" customFormat="1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s="2" customFormat="1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s="2" customFormat="1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s="2" customFormat="1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s="2" customFormat="1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s="2" customFormat="1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s="2" customFormat="1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s="2" customFormat="1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s="2" customFormat="1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s="2" customFormat="1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s="2" customFormat="1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s="2" customFormat="1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s="2" customFormat="1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s="2" customFormat="1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s="2" customFormat="1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s="2" customFormat="1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s="2" customFormat="1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s="2" customFormat="1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s="2" customFormat="1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s="2" customFormat="1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s="2" customFormat="1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s="2" customFormat="1" ht="13.5" thickBot="1" x14ac:dyDescent="0.35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ht="39.65" customHeight="1" thickBot="1" x14ac:dyDescent="0.35">
      <c r="A25" s="92"/>
      <c r="B25" s="32"/>
      <c r="C25" s="177" t="s">
        <v>55</v>
      </c>
      <c r="D25" s="177"/>
      <c r="E25" s="177"/>
      <c r="F25" s="178"/>
      <c r="G25" s="177" t="s">
        <v>93</v>
      </c>
      <c r="H25" s="178"/>
      <c r="I25" s="133" t="s">
        <v>401</v>
      </c>
    </row>
    <row r="26" spans="1:26" ht="26.5" thickBot="1" x14ac:dyDescent="0.35">
      <c r="A26" s="92"/>
      <c r="B26" s="29"/>
      <c r="C26" s="30" t="s">
        <v>27</v>
      </c>
      <c r="D26" s="30" t="s">
        <v>28</v>
      </c>
      <c r="E26" s="33" t="s">
        <v>402</v>
      </c>
      <c r="F26" s="31" t="s">
        <v>403</v>
      </c>
      <c r="G26" s="30" t="s">
        <v>27</v>
      </c>
      <c r="H26" s="31" t="s">
        <v>28</v>
      </c>
      <c r="I26" s="41" t="s">
        <v>28</v>
      </c>
    </row>
    <row r="27" spans="1:26" x14ac:dyDescent="0.3">
      <c r="A27" s="92"/>
      <c r="B27" s="23" t="s">
        <v>56</v>
      </c>
      <c r="C27" s="135">
        <v>0.48431168831168825</v>
      </c>
      <c r="D27" s="135">
        <v>0.48431168831168825</v>
      </c>
      <c r="E27" s="135"/>
      <c r="F27" s="24"/>
      <c r="H27" s="8"/>
      <c r="I27" s="139"/>
    </row>
    <row r="28" spans="1:26" x14ac:dyDescent="0.3">
      <c r="A28" s="92"/>
      <c r="B28" s="23" t="s">
        <v>57</v>
      </c>
      <c r="C28" s="135">
        <v>0.31549285714285719</v>
      </c>
      <c r="D28" s="135">
        <v>0.31549285714285719</v>
      </c>
      <c r="E28" s="135"/>
      <c r="F28" s="24"/>
      <c r="H28" s="8"/>
      <c r="I28" s="136"/>
    </row>
    <row r="29" spans="1:26" x14ac:dyDescent="0.3">
      <c r="A29" s="92"/>
      <c r="B29" s="23" t="s">
        <v>58</v>
      </c>
      <c r="C29" s="135">
        <v>0.31648923395445122</v>
      </c>
      <c r="D29" s="135">
        <v>0.31648923395445122</v>
      </c>
      <c r="E29" s="135"/>
      <c r="F29" s="24"/>
      <c r="H29" s="8"/>
      <c r="I29" s="136"/>
    </row>
    <row r="30" spans="1:26" x14ac:dyDescent="0.3">
      <c r="A30" s="92"/>
      <c r="B30" s="23" t="s">
        <v>59</v>
      </c>
      <c r="C30" s="135">
        <v>0.39900376466528642</v>
      </c>
      <c r="D30" s="135">
        <v>0.39900376466528642</v>
      </c>
      <c r="E30" s="135"/>
      <c r="F30" s="24"/>
      <c r="H30" s="8"/>
      <c r="I30" s="136"/>
    </row>
    <row r="31" spans="1:26" x14ac:dyDescent="0.3">
      <c r="A31" s="92"/>
      <c r="B31" s="23" t="s">
        <v>60</v>
      </c>
      <c r="C31" s="135">
        <v>0.24191893939393935</v>
      </c>
      <c r="D31" s="135">
        <v>0.24191893939393935</v>
      </c>
      <c r="E31" s="135"/>
      <c r="F31" s="24"/>
      <c r="H31" s="8"/>
      <c r="I31" s="136"/>
    </row>
    <row r="32" spans="1:26" x14ac:dyDescent="0.3">
      <c r="A32" s="92"/>
      <c r="B32" s="23" t="s">
        <v>61</v>
      </c>
      <c r="C32" s="135">
        <v>0.1334517316017316</v>
      </c>
      <c r="D32" s="135">
        <v>0.1334517316017316</v>
      </c>
      <c r="E32" s="135"/>
      <c r="F32" s="24"/>
      <c r="H32" s="8"/>
      <c r="I32" s="136"/>
    </row>
    <row r="33" spans="1:10" x14ac:dyDescent="0.3">
      <c r="A33" s="92"/>
      <c r="B33" s="23" t="s">
        <v>62</v>
      </c>
      <c r="C33" s="135">
        <v>0.22265398080180687</v>
      </c>
      <c r="D33" s="135">
        <v>0.22265398080180687</v>
      </c>
      <c r="E33" s="135"/>
      <c r="F33" s="24"/>
      <c r="H33" s="8"/>
      <c r="I33" s="136"/>
    </row>
    <row r="34" spans="1:10" x14ac:dyDescent="0.3">
      <c r="A34" s="92"/>
      <c r="B34" s="23" t="s">
        <v>63</v>
      </c>
      <c r="C34" s="135">
        <v>0.42354350649350658</v>
      </c>
      <c r="D34" s="135">
        <v>0.42354350649350658</v>
      </c>
      <c r="E34" s="135"/>
      <c r="F34" s="24"/>
      <c r="H34" s="8"/>
      <c r="I34" s="136"/>
    </row>
    <row r="35" spans="1:10" x14ac:dyDescent="0.3">
      <c r="A35" s="92"/>
      <c r="B35" s="23" t="s">
        <v>64</v>
      </c>
      <c r="C35" s="135">
        <v>0.49383956521739131</v>
      </c>
      <c r="D35" s="135">
        <v>0.49383956521739131</v>
      </c>
      <c r="E35" s="135"/>
      <c r="F35" s="24"/>
      <c r="H35" s="8"/>
      <c r="I35" s="136"/>
    </row>
    <row r="36" spans="1:10" x14ac:dyDescent="0.3">
      <c r="A36" s="92"/>
      <c r="B36" s="23" t="s">
        <v>65</v>
      </c>
      <c r="C36" s="135">
        <v>0.62145996012759175</v>
      </c>
      <c r="D36" s="135">
        <v>0.62145996012759175</v>
      </c>
      <c r="E36" s="135"/>
      <c r="F36" s="24"/>
      <c r="H36" s="8"/>
      <c r="I36" s="136"/>
      <c r="J36" s="8"/>
    </row>
    <row r="37" spans="1:10" x14ac:dyDescent="0.3">
      <c r="A37" s="92"/>
      <c r="B37" s="23" t="s">
        <v>66</v>
      </c>
      <c r="C37" s="135">
        <v>1.2252272727272728</v>
      </c>
      <c r="D37" s="135">
        <v>1.2252272727272728</v>
      </c>
      <c r="E37" s="135"/>
      <c r="F37" s="24"/>
      <c r="H37" s="8"/>
      <c r="I37" s="136"/>
    </row>
    <row r="38" spans="1:10" x14ac:dyDescent="0.3">
      <c r="A38" s="92"/>
      <c r="B38" s="23" t="s">
        <v>67</v>
      </c>
      <c r="C38" s="135">
        <v>2.4369497113997114</v>
      </c>
      <c r="D38" s="135">
        <v>2.4369497113997114</v>
      </c>
      <c r="E38" s="135"/>
      <c r="F38" s="24"/>
      <c r="H38" s="8"/>
      <c r="I38" s="136"/>
    </row>
    <row r="39" spans="1:10" x14ac:dyDescent="0.3">
      <c r="A39" s="92"/>
      <c r="B39" s="23" t="s">
        <v>68</v>
      </c>
      <c r="C39" s="135">
        <v>2.3800695652173918</v>
      </c>
      <c r="D39" s="135">
        <v>2.3800695652173918</v>
      </c>
      <c r="E39" s="135"/>
      <c r="F39" s="24"/>
      <c r="H39" s="8"/>
      <c r="I39" s="136"/>
    </row>
    <row r="40" spans="1:10" x14ac:dyDescent="0.3">
      <c r="A40" s="92"/>
      <c r="B40" s="23" t="s">
        <v>69</v>
      </c>
      <c r="C40" s="135">
        <v>1.7794170509607354</v>
      </c>
      <c r="D40" s="135">
        <v>1.7794170509607354</v>
      </c>
      <c r="E40" s="135"/>
      <c r="F40" s="24"/>
      <c r="H40" s="8"/>
      <c r="I40" s="136"/>
    </row>
    <row r="41" spans="1:10" x14ac:dyDescent="0.3">
      <c r="A41" s="92"/>
      <c r="B41" s="23" t="s">
        <v>70</v>
      </c>
      <c r="C41" s="135">
        <v>3.5495794372294376</v>
      </c>
      <c r="D41" s="135">
        <v>3.5495794372294376</v>
      </c>
      <c r="E41" s="135"/>
      <c r="F41" s="24"/>
      <c r="H41" s="8"/>
      <c r="I41" s="136"/>
    </row>
    <row r="42" spans="1:10" x14ac:dyDescent="0.3">
      <c r="A42" s="92"/>
      <c r="B42" s="23" t="s">
        <v>71</v>
      </c>
      <c r="C42" s="137">
        <v>3.718455555555555</v>
      </c>
      <c r="D42" s="135">
        <v>2.7629439826839826</v>
      </c>
      <c r="E42" s="135"/>
      <c r="F42" s="24"/>
      <c r="G42" s="137">
        <v>3549</v>
      </c>
      <c r="H42" s="20">
        <v>3548.8373464929618</v>
      </c>
      <c r="I42" s="136">
        <v>2500</v>
      </c>
    </row>
    <row r="43" spans="1:10" x14ac:dyDescent="0.3">
      <c r="A43" s="92"/>
      <c r="B43" s="23" t="s">
        <v>72</v>
      </c>
      <c r="C43" s="137">
        <v>3.7226777777777778</v>
      </c>
      <c r="D43" s="137">
        <v>1.4766584126984128</v>
      </c>
      <c r="E43" s="137">
        <v>1.7862234126984129</v>
      </c>
      <c r="F43" s="37">
        <v>1.1804784126984127</v>
      </c>
      <c r="G43" s="137">
        <v>4245</v>
      </c>
      <c r="H43" s="36">
        <v>4278.9723629032251</v>
      </c>
      <c r="I43" s="154">
        <v>2500</v>
      </c>
    </row>
    <row r="44" spans="1:10" x14ac:dyDescent="0.3">
      <c r="A44" s="92"/>
      <c r="B44" s="23" t="s">
        <v>73</v>
      </c>
      <c r="C44" s="137">
        <v>3.3026888888888886</v>
      </c>
      <c r="D44" s="137">
        <v>1.4683399999999995</v>
      </c>
      <c r="E44" s="137">
        <v>2.4236333333333335</v>
      </c>
      <c r="F44" s="37">
        <v>0.55397333333333332</v>
      </c>
      <c r="G44" s="137">
        <v>3840</v>
      </c>
      <c r="H44" s="36">
        <v>3218.0794228053292</v>
      </c>
      <c r="I44" s="154">
        <v>2500</v>
      </c>
    </row>
    <row r="45" spans="1:10" x14ac:dyDescent="0.3">
      <c r="A45" s="92"/>
      <c r="B45" s="23" t="s">
        <v>74</v>
      </c>
      <c r="C45" s="137">
        <v>3.1692666666666667</v>
      </c>
      <c r="D45" s="137">
        <v>1.4969000000000003</v>
      </c>
      <c r="E45" s="137">
        <v>2.4732166666666662</v>
      </c>
      <c r="F45" s="37">
        <v>0.56530666666666674</v>
      </c>
      <c r="G45" s="137">
        <v>3296</v>
      </c>
      <c r="H45" s="36">
        <v>2211.169043805472</v>
      </c>
      <c r="I45" s="154">
        <v>3000</v>
      </c>
    </row>
    <row r="46" spans="1:10" x14ac:dyDescent="0.3">
      <c r="A46" s="92"/>
      <c r="B46" s="23" t="s">
        <v>75</v>
      </c>
      <c r="C46" s="137">
        <v>3.3983111111111111</v>
      </c>
      <c r="D46" s="137">
        <v>1.6950533333333333</v>
      </c>
      <c r="E46" s="137">
        <v>2.811958333333334</v>
      </c>
      <c r="F46" s="37">
        <v>0.64273333333333327</v>
      </c>
      <c r="G46" s="137">
        <v>3375</v>
      </c>
      <c r="H46" s="36">
        <v>2257.4866654796319</v>
      </c>
      <c r="I46" s="154">
        <v>3000</v>
      </c>
    </row>
    <row r="47" spans="1:10" x14ac:dyDescent="0.3">
      <c r="A47" s="92"/>
      <c r="B47" s="23" t="s">
        <v>76</v>
      </c>
      <c r="C47" s="137">
        <v>3.470877777777778</v>
      </c>
      <c r="D47" s="137">
        <v>1.8001933333333333</v>
      </c>
      <c r="E47" s="137">
        <v>3.0095333333333332</v>
      </c>
      <c r="F47" s="37">
        <v>0.68789333333333336</v>
      </c>
      <c r="G47" s="137">
        <v>3510</v>
      </c>
      <c r="H47" s="36">
        <v>2326.3128974872329</v>
      </c>
      <c r="I47" s="154">
        <v>3000</v>
      </c>
    </row>
    <row r="48" spans="1:10" x14ac:dyDescent="0.3">
      <c r="A48" s="92"/>
      <c r="B48" s="23" t="s">
        <v>77</v>
      </c>
      <c r="C48" s="137">
        <v>2.5453555555555556</v>
      </c>
      <c r="D48" s="137">
        <v>1.6057933333333336</v>
      </c>
      <c r="E48" s="137">
        <v>2.6768000000000001</v>
      </c>
      <c r="F48" s="37">
        <v>0.61184000000000005</v>
      </c>
      <c r="G48" s="137">
        <v>3314.7521450082868</v>
      </c>
      <c r="H48" s="36">
        <v>2272.6164867784769</v>
      </c>
      <c r="I48" s="136"/>
    </row>
    <row r="49" spans="1:9" x14ac:dyDescent="0.3">
      <c r="A49" s="92"/>
      <c r="B49" s="23" t="s">
        <v>78</v>
      </c>
      <c r="C49" s="137">
        <v>2.3883888888888887</v>
      </c>
      <c r="D49" s="137">
        <v>1.5310799999999996</v>
      </c>
      <c r="E49" s="137">
        <v>2.5465416666666663</v>
      </c>
      <c r="F49" s="37">
        <v>0.58206666666666673</v>
      </c>
      <c r="G49" s="137">
        <v>2845.2382111765291</v>
      </c>
      <c r="H49" s="36">
        <v>2125.8453982291062</v>
      </c>
      <c r="I49" s="136"/>
    </row>
    <row r="50" spans="1:9" x14ac:dyDescent="0.3">
      <c r="A50" s="92"/>
      <c r="B50" s="23" t="s">
        <v>79</v>
      </c>
      <c r="C50" s="137">
        <v>2.5447777777777776</v>
      </c>
      <c r="D50" s="137">
        <v>1.6723866666666667</v>
      </c>
      <c r="E50" s="137">
        <v>2.7974916666666672</v>
      </c>
      <c r="F50" s="37">
        <v>0.6394266666666667</v>
      </c>
      <c r="G50" s="137">
        <v>2895.8698174877804</v>
      </c>
      <c r="H50" s="36">
        <v>2177.1993686099086</v>
      </c>
      <c r="I50" s="136"/>
    </row>
    <row r="51" spans="1:9" x14ac:dyDescent="0.3">
      <c r="A51" s="92"/>
      <c r="B51" s="23" t="s">
        <v>80</v>
      </c>
      <c r="C51" s="137">
        <v>2.5920777777777779</v>
      </c>
      <c r="D51" s="137">
        <v>1.67292</v>
      </c>
      <c r="E51" s="137">
        <v>2.7984249999999999</v>
      </c>
      <c r="F51" s="37">
        <v>0.63963999999999999</v>
      </c>
      <c r="H51" s="8"/>
      <c r="I51" s="136"/>
    </row>
    <row r="52" spans="1:9" x14ac:dyDescent="0.3">
      <c r="A52" s="92"/>
      <c r="B52" s="23" t="s">
        <v>81</v>
      </c>
      <c r="C52" s="137">
        <v>1.8623111111111108</v>
      </c>
      <c r="D52" s="137">
        <v>1.2757866666666666</v>
      </c>
      <c r="E52" s="137">
        <v>2.1615416666666665</v>
      </c>
      <c r="F52" s="37">
        <v>0.49406666666666671</v>
      </c>
      <c r="H52" s="8"/>
      <c r="I52" s="136"/>
    </row>
    <row r="53" spans="1:9" x14ac:dyDescent="0.3">
      <c r="A53" s="92"/>
      <c r="B53" s="23" t="s">
        <v>82</v>
      </c>
      <c r="C53" s="137">
        <v>1.7218222222222224</v>
      </c>
      <c r="D53" s="137">
        <v>1.19232</v>
      </c>
      <c r="E53" s="137">
        <v>2.0206083333333336</v>
      </c>
      <c r="F53" s="37">
        <v>0.46185333333333339</v>
      </c>
      <c r="H53" s="8"/>
      <c r="I53" s="136"/>
    </row>
    <row r="54" spans="1:9" x14ac:dyDescent="0.3">
      <c r="A54" s="92"/>
      <c r="B54" s="23" t="s">
        <v>83</v>
      </c>
      <c r="C54" s="137">
        <v>1.8592888888888888</v>
      </c>
      <c r="D54" s="137">
        <v>1.2809733333333335</v>
      </c>
      <c r="E54" s="137">
        <v>2.2101916666666668</v>
      </c>
      <c r="F54" s="37">
        <v>0.50518666666666667</v>
      </c>
      <c r="H54" s="8"/>
      <c r="I54" s="136"/>
    </row>
    <row r="55" spans="1:9" x14ac:dyDescent="0.3">
      <c r="A55" s="92"/>
      <c r="B55" s="23" t="s">
        <v>84</v>
      </c>
      <c r="C55" s="137">
        <v>1.8306859088160252</v>
      </c>
      <c r="D55" s="137">
        <v>1.2608590050216748</v>
      </c>
      <c r="E55" s="137">
        <v>2.1498185030972743</v>
      </c>
      <c r="F55" s="37">
        <v>0.49138708642223411</v>
      </c>
      <c r="H55" s="8"/>
      <c r="I55" s="136"/>
    </row>
    <row r="56" spans="1:9" x14ac:dyDescent="0.3">
      <c r="A56" s="92"/>
      <c r="B56" s="23" t="s">
        <v>85</v>
      </c>
      <c r="C56" s="137">
        <v>1.8388556129797049</v>
      </c>
      <c r="D56" s="137">
        <v>1.2664857731163723</v>
      </c>
      <c r="E56" s="137">
        <v>2.1594123832333092</v>
      </c>
      <c r="F56" s="37">
        <v>0.49357997331047071</v>
      </c>
      <c r="H56" s="8"/>
      <c r="I56" s="136"/>
    </row>
    <row r="57" spans="1:9" x14ac:dyDescent="0.3">
      <c r="A57" s="92"/>
      <c r="B57" s="23" t="s">
        <v>86</v>
      </c>
      <c r="C57" s="137">
        <v>1.847062805097837</v>
      </c>
      <c r="D57" s="137">
        <v>1.2721383605090304</v>
      </c>
      <c r="E57" s="137">
        <v>2.1690502863760965</v>
      </c>
      <c r="F57" s="37">
        <v>0.49578292260025064</v>
      </c>
      <c r="H57" s="8"/>
      <c r="I57" s="136"/>
    </row>
    <row r="58" spans="1:9" x14ac:dyDescent="0.3">
      <c r="A58" s="92"/>
      <c r="B58" s="23" t="s">
        <v>87</v>
      </c>
      <c r="C58" s="137">
        <v>1.8553068321124535</v>
      </c>
      <c r="D58" s="137">
        <v>1.2778163174152173</v>
      </c>
      <c r="E58" s="137">
        <v>2.1787314456239542</v>
      </c>
      <c r="F58" s="37">
        <v>0.49799575899976084</v>
      </c>
      <c r="H58" s="8"/>
      <c r="I58" s="136"/>
    </row>
    <row r="59" spans="1:9" x14ac:dyDescent="0.3">
      <c r="A59" s="92"/>
      <c r="B59" s="23" t="s">
        <v>88</v>
      </c>
      <c r="C59" s="137">
        <v>1.8635870018020932</v>
      </c>
      <c r="D59" s="137">
        <v>1.283519167077201</v>
      </c>
      <c r="E59" s="137">
        <v>2.1884550480845668</v>
      </c>
      <c r="F59" s="37">
        <v>0.50021829670504381</v>
      </c>
      <c r="H59" s="8"/>
      <c r="I59" s="136"/>
    </row>
    <row r="60" spans="1:9" x14ac:dyDescent="0.3">
      <c r="A60" s="92"/>
      <c r="B60" s="23" t="s">
        <v>89</v>
      </c>
      <c r="C60" s="137">
        <v>1.8721846432171136</v>
      </c>
      <c r="D60" s="137">
        <v>1.2894406708959998</v>
      </c>
      <c r="E60" s="137">
        <v>2.198551465229635</v>
      </c>
      <c r="F60" s="37">
        <v>0.50252604919534516</v>
      </c>
      <c r="H60" s="8"/>
      <c r="I60" s="136"/>
    </row>
    <row r="61" spans="1:9" x14ac:dyDescent="0.3">
      <c r="A61" s="92"/>
      <c r="B61" s="23" t="s">
        <v>90</v>
      </c>
      <c r="C61" s="137">
        <v>1.8808216639846038</v>
      </c>
      <c r="D61" s="137">
        <v>1.2953892966863696</v>
      </c>
      <c r="E61" s="137">
        <v>2.2086941264956494</v>
      </c>
      <c r="F61" s="37">
        <v>0.50484437177043406</v>
      </c>
      <c r="H61" s="8"/>
      <c r="I61" s="136"/>
    </row>
    <row r="62" spans="1:9" x14ac:dyDescent="0.3">
      <c r="A62" s="92"/>
      <c r="B62" s="23" t="s">
        <v>91</v>
      </c>
      <c r="C62" s="137">
        <v>1.8894984737577545</v>
      </c>
      <c r="D62" s="137">
        <v>1.3013653265911458</v>
      </c>
      <c r="E62" s="137">
        <v>2.2188835129482047</v>
      </c>
      <c r="F62" s="37">
        <v>0.50717337438816112</v>
      </c>
      <c r="H62" s="8"/>
      <c r="I62" s="136"/>
    </row>
    <row r="63" spans="1:9" ht="13.5" thickBot="1" x14ac:dyDescent="0.35">
      <c r="A63" s="92"/>
      <c r="B63" s="25" t="s">
        <v>92</v>
      </c>
      <c r="C63" s="38">
        <v>1.8982154933460895</v>
      </c>
      <c r="D63" s="38">
        <v>1.3073690504369315</v>
      </c>
      <c r="E63" s="38">
        <v>2.2291201187540497</v>
      </c>
      <c r="F63" s="39">
        <v>0.50951317000092566</v>
      </c>
      <c r="G63" s="26"/>
      <c r="H63" s="26"/>
      <c r="I63" s="138"/>
    </row>
    <row r="64" spans="1:9" x14ac:dyDescent="0.3">
      <c r="A64" s="92"/>
    </row>
    <row r="65" spans="1:1" x14ac:dyDescent="0.3">
      <c r="A65" s="92"/>
    </row>
    <row r="66" spans="1:1" x14ac:dyDescent="0.3">
      <c r="A66" s="92"/>
    </row>
    <row r="67" spans="1:1" x14ac:dyDescent="0.3">
      <c r="A67" s="92"/>
    </row>
    <row r="68" spans="1:1" x14ac:dyDescent="0.3">
      <c r="A68" s="92"/>
    </row>
    <row r="69" spans="1:1" x14ac:dyDescent="0.3">
      <c r="A69" s="92"/>
    </row>
    <row r="70" spans="1:1" x14ac:dyDescent="0.3">
      <c r="A70" s="92"/>
    </row>
    <row r="71" spans="1:1" x14ac:dyDescent="0.3">
      <c r="A71" s="92"/>
    </row>
    <row r="72" spans="1:1" x14ac:dyDescent="0.3">
      <c r="A72" s="92"/>
    </row>
    <row r="73" spans="1:1" x14ac:dyDescent="0.3">
      <c r="A73" s="92"/>
    </row>
    <row r="74" spans="1:1" x14ac:dyDescent="0.3">
      <c r="A74" s="92"/>
    </row>
    <row r="75" spans="1:1" x14ac:dyDescent="0.3">
      <c r="A75" s="92"/>
    </row>
    <row r="76" spans="1:1" x14ac:dyDescent="0.3">
      <c r="A76" s="92"/>
    </row>
    <row r="77" spans="1:1" x14ac:dyDescent="0.3">
      <c r="A77" s="92"/>
    </row>
    <row r="78" spans="1:1" x14ac:dyDescent="0.3">
      <c r="A78" s="92"/>
    </row>
    <row r="79" spans="1:1" x14ac:dyDescent="0.3">
      <c r="A79" s="92"/>
    </row>
    <row r="80" spans="1:1" x14ac:dyDescent="0.3">
      <c r="A80" s="92"/>
    </row>
    <row r="81" spans="1:1" x14ac:dyDescent="0.3">
      <c r="A81" s="92"/>
    </row>
    <row r="82" spans="1:1" x14ac:dyDescent="0.3">
      <c r="A82" s="92"/>
    </row>
    <row r="83" spans="1:1" x14ac:dyDescent="0.3">
      <c r="A83" s="92"/>
    </row>
    <row r="84" spans="1:1" x14ac:dyDescent="0.3">
      <c r="A84" s="92"/>
    </row>
    <row r="85" spans="1:1" x14ac:dyDescent="0.3">
      <c r="A85" s="92"/>
    </row>
    <row r="86" spans="1:1" x14ac:dyDescent="0.3">
      <c r="A86" s="92"/>
    </row>
    <row r="87" spans="1:1" x14ac:dyDescent="0.3">
      <c r="A87" s="92"/>
    </row>
    <row r="88" spans="1:1" x14ac:dyDescent="0.3">
      <c r="A88" s="92"/>
    </row>
    <row r="89" spans="1:1" x14ac:dyDescent="0.3">
      <c r="A89" s="92"/>
    </row>
    <row r="90" spans="1:1" x14ac:dyDescent="0.3">
      <c r="A90" s="92"/>
    </row>
    <row r="91" spans="1:1" x14ac:dyDescent="0.3">
      <c r="A91" s="92"/>
    </row>
    <row r="92" spans="1:1" x14ac:dyDescent="0.3">
      <c r="A92" s="92"/>
    </row>
    <row r="93" spans="1:1" x14ac:dyDescent="0.3">
      <c r="A93" s="92"/>
    </row>
    <row r="94" spans="1:1" x14ac:dyDescent="0.3">
      <c r="A94" s="92"/>
    </row>
    <row r="95" spans="1:1" x14ac:dyDescent="0.3">
      <c r="A95" s="92"/>
    </row>
    <row r="96" spans="1:1" x14ac:dyDescent="0.3">
      <c r="A96" s="92"/>
    </row>
    <row r="97" spans="1:1" x14ac:dyDescent="0.3">
      <c r="A97" s="92"/>
    </row>
    <row r="98" spans="1:1" x14ac:dyDescent="0.3">
      <c r="A98" s="92"/>
    </row>
    <row r="99" spans="1:1" x14ac:dyDescent="0.3">
      <c r="A99" s="92"/>
    </row>
    <row r="100" spans="1:1" x14ac:dyDescent="0.3">
      <c r="A100" s="92"/>
    </row>
  </sheetData>
  <mergeCells count="2">
    <mergeCell ref="C25:F25"/>
    <mergeCell ref="G25:H25"/>
  </mergeCells>
  <hyperlinks>
    <hyperlink ref="A1" location="Contents!A1" display="Contents!A1" xr:uid="{00000000-0004-0000-03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A1246"/>
  <sheetViews>
    <sheetView showGridLines="0" workbookViewId="0"/>
  </sheetViews>
  <sheetFormatPr defaultColWidth="8.84375" defaultRowHeight="13" x14ac:dyDescent="0.3"/>
  <cols>
    <col min="1" max="1" width="8.84375" style="2"/>
    <col min="2" max="2" width="12" style="134" customWidth="1"/>
    <col min="3" max="3" width="9.3046875" style="134" customWidth="1"/>
    <col min="4" max="4" width="15.84375" style="134" customWidth="1"/>
    <col min="5" max="5" width="13.3046875" style="134" customWidth="1"/>
    <col min="6" max="6" width="8.84375" style="134"/>
    <col min="7" max="7" width="13.53515625" style="134" customWidth="1"/>
    <col min="8" max="8" width="9" style="134" bestFit="1" customWidth="1"/>
    <col min="9" max="16384" width="8.84375" style="134"/>
  </cols>
  <sheetData>
    <row r="1" spans="1:27" s="2" customFormat="1" ht="40" customHeight="1" x14ac:dyDescent="0.3">
      <c r="A1" s="116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  <c r="AA1" s="92"/>
    </row>
    <row r="2" spans="1:27" s="2" customFormat="1" ht="17" x14ac:dyDescent="0.4">
      <c r="A2" s="92"/>
      <c r="B2" s="93" t="s">
        <v>2</v>
      </c>
      <c r="C2" s="93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  <c r="AA2" s="92"/>
    </row>
    <row r="3" spans="1:27" s="2" customFormat="1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</row>
    <row r="4" spans="1:27" s="2" customFormat="1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</row>
    <row r="5" spans="1:27" s="2" customFormat="1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</row>
    <row r="6" spans="1:27" s="2" customFormat="1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</row>
    <row r="7" spans="1:27" s="2" customFormat="1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</row>
    <row r="8" spans="1:27" s="2" customFormat="1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  <c r="AA8" s="92"/>
    </row>
    <row r="9" spans="1:27" s="2" customFormat="1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  <c r="AA9" s="92"/>
    </row>
    <row r="10" spans="1:27" s="2" customFormat="1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  <c r="AA10" s="92"/>
    </row>
    <row r="11" spans="1:27" s="2" customFormat="1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  <c r="AA11" s="92"/>
    </row>
    <row r="12" spans="1:27" s="2" customFormat="1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  <c r="AA12" s="92"/>
    </row>
    <row r="13" spans="1:27" s="2" customFormat="1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</row>
    <row r="14" spans="1:27" s="2" customFormat="1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</row>
    <row r="15" spans="1:27" s="2" customFormat="1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</row>
    <row r="16" spans="1:27" s="2" customFormat="1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  <c r="AA16" s="92"/>
    </row>
    <row r="17" spans="1:27" s="2" customFormat="1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</row>
    <row r="18" spans="1:27" s="2" customFormat="1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  <c r="AA18" s="92"/>
    </row>
    <row r="19" spans="1:27" s="2" customFormat="1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  <c r="AA19" s="92"/>
    </row>
    <row r="20" spans="1:27" s="2" customFormat="1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  <c r="AA20" s="92"/>
    </row>
    <row r="21" spans="1:27" s="2" customFormat="1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  <c r="AA21" s="92"/>
    </row>
    <row r="22" spans="1:27" s="2" customFormat="1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  <c r="AA22" s="92"/>
    </row>
    <row r="23" spans="1:27" s="2" customFormat="1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  <c r="AA23" s="92"/>
    </row>
    <row r="24" spans="1:27" s="2" customFormat="1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  <c r="AA24" s="92"/>
    </row>
    <row r="25" spans="1:27" s="2" customFormat="1" ht="13.5" thickBot="1" x14ac:dyDescent="0.35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  <c r="AA25" s="92"/>
    </row>
    <row r="26" spans="1:27" ht="13.5" customHeight="1" thickBot="1" x14ac:dyDescent="0.35">
      <c r="A26" s="92"/>
      <c r="B26" s="179" t="s">
        <v>94</v>
      </c>
      <c r="C26" s="177"/>
      <c r="D26" s="177"/>
      <c r="E26" s="178"/>
      <c r="G26" s="179" t="s">
        <v>95</v>
      </c>
      <c r="H26" s="177"/>
      <c r="I26" s="178"/>
    </row>
    <row r="27" spans="1:27" ht="39.5" thickBot="1" x14ac:dyDescent="0.35">
      <c r="A27" s="92"/>
      <c r="B27" s="32"/>
      <c r="C27" s="33"/>
      <c r="D27" s="33" t="s">
        <v>96</v>
      </c>
      <c r="E27" s="35" t="s">
        <v>416</v>
      </c>
      <c r="G27" s="32"/>
      <c r="H27" s="33">
        <v>2021</v>
      </c>
      <c r="I27" s="35">
        <v>2022</v>
      </c>
    </row>
    <row r="28" spans="1:27" x14ac:dyDescent="0.3">
      <c r="A28" s="92"/>
      <c r="B28" s="180" t="s">
        <v>97</v>
      </c>
      <c r="C28" s="141">
        <v>43739</v>
      </c>
      <c r="D28" s="135">
        <v>12.93846153846154</v>
      </c>
      <c r="E28" s="24">
        <v>76.425202727272733</v>
      </c>
      <c r="G28" s="40" t="s">
        <v>98</v>
      </c>
      <c r="H28" s="74">
        <v>67.827780000000033</v>
      </c>
      <c r="I28" s="75">
        <v>51.988289999999978</v>
      </c>
    </row>
    <row r="29" spans="1:27" x14ac:dyDescent="0.3">
      <c r="A29" s="92"/>
      <c r="B29" s="181"/>
      <c r="C29" s="142">
        <v>43740</v>
      </c>
      <c r="D29" s="135">
        <v>11.360769230769231</v>
      </c>
      <c r="E29" s="24">
        <v>93.847545818181814</v>
      </c>
      <c r="G29" s="41" t="s">
        <v>99</v>
      </c>
      <c r="H29" s="143">
        <v>354.99205000000001</v>
      </c>
      <c r="I29" s="76">
        <v>338.69785999999999</v>
      </c>
    </row>
    <row r="30" spans="1:27" x14ac:dyDescent="0.3">
      <c r="A30" s="92"/>
      <c r="B30" s="181"/>
      <c r="C30" s="142">
        <v>43741</v>
      </c>
      <c r="D30" s="135">
        <v>10.713846153846154</v>
      </c>
      <c r="E30" s="24">
        <v>116.94198427272725</v>
      </c>
      <c r="G30" s="41" t="s">
        <v>100</v>
      </c>
      <c r="H30" s="143">
        <v>61.959699999999998</v>
      </c>
      <c r="I30" s="76">
        <v>84.020669999999996</v>
      </c>
    </row>
    <row r="31" spans="1:27" x14ac:dyDescent="0.3">
      <c r="A31" s="92"/>
      <c r="B31" s="144"/>
      <c r="C31" s="145">
        <v>43742</v>
      </c>
      <c r="D31" s="135">
        <v>11.779230769230768</v>
      </c>
      <c r="E31" s="24">
        <v>92.312394272727275</v>
      </c>
      <c r="G31" s="41" t="s">
        <v>101</v>
      </c>
      <c r="H31" s="143">
        <v>33.758600000000008</v>
      </c>
      <c r="I31" s="76">
        <v>5.2893400000000002</v>
      </c>
    </row>
    <row r="32" spans="1:27" x14ac:dyDescent="0.3">
      <c r="A32" s="92"/>
      <c r="B32" s="144"/>
      <c r="C32" s="145">
        <v>43743</v>
      </c>
      <c r="D32" s="135">
        <v>12.139230769230769</v>
      </c>
      <c r="E32" s="24">
        <v>82.790546909090907</v>
      </c>
      <c r="G32" s="41" t="s">
        <v>102</v>
      </c>
      <c r="H32" s="143">
        <v>42.292859999999997</v>
      </c>
      <c r="I32" s="76">
        <v>138.29501000000002</v>
      </c>
    </row>
    <row r="33" spans="1:9" x14ac:dyDescent="0.3">
      <c r="A33" s="92"/>
      <c r="B33" s="144"/>
      <c r="C33" s="145">
        <v>43744</v>
      </c>
      <c r="D33" s="135">
        <v>12.345384615384614</v>
      </c>
      <c r="E33" s="24">
        <v>78.850915181818181</v>
      </c>
      <c r="G33" s="41" t="s">
        <v>103</v>
      </c>
      <c r="H33" s="143">
        <v>-75.68180000000001</v>
      </c>
      <c r="I33" s="76">
        <v>-260.22980000000001</v>
      </c>
    </row>
    <row r="34" spans="1:9" ht="13.5" thickBot="1" x14ac:dyDescent="0.35">
      <c r="A34" s="92"/>
      <c r="B34" s="144"/>
      <c r="C34" s="145">
        <v>43745</v>
      </c>
      <c r="D34" s="135">
        <v>12.310000000000002</v>
      </c>
      <c r="E34" s="24">
        <v>94.605671272727278</v>
      </c>
      <c r="G34" s="42" t="s">
        <v>104</v>
      </c>
      <c r="H34" s="77">
        <v>485.14919000000003</v>
      </c>
      <c r="I34" s="78">
        <v>358.06136999999995</v>
      </c>
    </row>
    <row r="35" spans="1:9" x14ac:dyDescent="0.3">
      <c r="A35" s="92"/>
      <c r="B35" s="144"/>
      <c r="C35" s="145">
        <v>43746</v>
      </c>
      <c r="D35" s="135">
        <v>12.243076923076924</v>
      </c>
      <c r="E35" s="24">
        <v>86.435803545454547</v>
      </c>
    </row>
    <row r="36" spans="1:9" x14ac:dyDescent="0.3">
      <c r="A36" s="92"/>
      <c r="B36" s="144"/>
      <c r="C36" s="145">
        <v>43747</v>
      </c>
      <c r="D36" s="135">
        <v>11.556153846153848</v>
      </c>
      <c r="E36" s="24">
        <v>97.584090363636363</v>
      </c>
    </row>
    <row r="37" spans="1:9" x14ac:dyDescent="0.3">
      <c r="A37" s="92"/>
      <c r="B37" s="144"/>
      <c r="C37" s="145">
        <v>43748</v>
      </c>
      <c r="D37" s="135">
        <v>12.165384615384616</v>
      </c>
      <c r="E37" s="24">
        <v>99.122568272727278</v>
      </c>
    </row>
    <row r="38" spans="1:9" x14ac:dyDescent="0.3">
      <c r="A38" s="92"/>
      <c r="B38" s="144"/>
      <c r="C38" s="145">
        <v>43749</v>
      </c>
      <c r="D38" s="135">
        <v>12.471538461538463</v>
      </c>
      <c r="E38" s="24">
        <v>86.519063909090917</v>
      </c>
    </row>
    <row r="39" spans="1:9" x14ac:dyDescent="0.3">
      <c r="A39" s="92"/>
      <c r="B39" s="144"/>
      <c r="C39" s="145">
        <v>43750</v>
      </c>
      <c r="D39" s="135">
        <v>11.819230769230769</v>
      </c>
      <c r="E39" s="24">
        <v>87.969315727272729</v>
      </c>
    </row>
    <row r="40" spans="1:9" x14ac:dyDescent="0.3">
      <c r="A40" s="92"/>
      <c r="B40" s="144"/>
      <c r="C40" s="145">
        <v>43751</v>
      </c>
      <c r="D40" s="135">
        <v>11.539230769230768</v>
      </c>
      <c r="E40" s="24">
        <v>92.748072363636354</v>
      </c>
    </row>
    <row r="41" spans="1:9" x14ac:dyDescent="0.3">
      <c r="A41" s="92"/>
      <c r="B41" s="144"/>
      <c r="C41" s="145">
        <v>43752</v>
      </c>
      <c r="D41" s="135">
        <v>11.159230769230769</v>
      </c>
      <c r="E41" s="24">
        <v>108.70871290909091</v>
      </c>
    </row>
    <row r="42" spans="1:9" x14ac:dyDescent="0.3">
      <c r="A42" s="92"/>
      <c r="B42" s="144"/>
      <c r="C42" s="145">
        <v>43753</v>
      </c>
      <c r="D42" s="135">
        <v>11.245384615384616</v>
      </c>
      <c r="E42" s="24">
        <v>98.530974272727278</v>
      </c>
    </row>
    <row r="43" spans="1:9" x14ac:dyDescent="0.3">
      <c r="A43" s="92"/>
      <c r="B43" s="144"/>
      <c r="C43" s="145">
        <v>43754</v>
      </c>
      <c r="D43" s="135">
        <v>11.09</v>
      </c>
      <c r="E43" s="24">
        <v>98.25756227272727</v>
      </c>
    </row>
    <row r="44" spans="1:9" x14ac:dyDescent="0.3">
      <c r="A44" s="92"/>
      <c r="B44" s="144"/>
      <c r="C44" s="145">
        <v>43755</v>
      </c>
      <c r="D44" s="135">
        <v>10.74</v>
      </c>
      <c r="E44" s="24">
        <v>108.52747854545456</v>
      </c>
    </row>
    <row r="45" spans="1:9" x14ac:dyDescent="0.3">
      <c r="A45" s="92"/>
      <c r="B45" s="144"/>
      <c r="C45" s="145">
        <v>43756</v>
      </c>
      <c r="D45" s="135">
        <v>10.454615384615384</v>
      </c>
      <c r="E45" s="24">
        <v>108.29267181818182</v>
      </c>
    </row>
    <row r="46" spans="1:9" x14ac:dyDescent="0.3">
      <c r="A46" s="92"/>
      <c r="B46" s="144"/>
      <c r="C46" s="145">
        <v>43757</v>
      </c>
      <c r="D46" s="135">
        <v>10.157692307692308</v>
      </c>
      <c r="E46" s="24">
        <v>104.79532545454546</v>
      </c>
    </row>
    <row r="47" spans="1:9" x14ac:dyDescent="0.3">
      <c r="A47" s="92"/>
      <c r="B47" s="144"/>
      <c r="C47" s="145">
        <v>43758</v>
      </c>
      <c r="D47" s="135">
        <v>9.5292307692307681</v>
      </c>
      <c r="E47" s="24">
        <v>117.79538072727273</v>
      </c>
    </row>
    <row r="48" spans="1:9" x14ac:dyDescent="0.3">
      <c r="A48" s="92"/>
      <c r="B48" s="144"/>
      <c r="C48" s="145">
        <v>43759</v>
      </c>
      <c r="D48" s="135">
        <v>9.5907692307692294</v>
      </c>
      <c r="E48" s="24">
        <v>120.76365690909091</v>
      </c>
    </row>
    <row r="49" spans="1:5" x14ac:dyDescent="0.3">
      <c r="A49" s="92"/>
      <c r="B49" s="144"/>
      <c r="C49" s="145">
        <v>43760</v>
      </c>
      <c r="D49" s="135">
        <v>9.5269230769230759</v>
      </c>
      <c r="E49" s="24">
        <v>120.93006854545455</v>
      </c>
    </row>
    <row r="50" spans="1:5" x14ac:dyDescent="0.3">
      <c r="A50" s="92"/>
      <c r="B50" s="144"/>
      <c r="C50" s="145">
        <v>43761</v>
      </c>
      <c r="D50" s="135">
        <v>9.5976923076923057</v>
      </c>
      <c r="E50" s="24">
        <v>122.16734190909091</v>
      </c>
    </row>
    <row r="51" spans="1:5" x14ac:dyDescent="0.3">
      <c r="A51" s="92"/>
      <c r="B51" s="144"/>
      <c r="C51" s="145">
        <v>43762</v>
      </c>
      <c r="D51" s="135">
        <v>9.8023076923076911</v>
      </c>
      <c r="E51" s="24">
        <v>113.51485245454546</v>
      </c>
    </row>
    <row r="52" spans="1:5" x14ac:dyDescent="0.3">
      <c r="A52" s="92"/>
      <c r="B52" s="144"/>
      <c r="C52" s="145">
        <v>43763</v>
      </c>
      <c r="D52" s="135">
        <v>10.189230769230768</v>
      </c>
      <c r="E52" s="24">
        <v>123.45814654545455</v>
      </c>
    </row>
    <row r="53" spans="1:5" x14ac:dyDescent="0.3">
      <c r="A53" s="92"/>
      <c r="B53" s="144"/>
      <c r="C53" s="145">
        <v>43764</v>
      </c>
      <c r="D53" s="135">
        <v>9.2184615384615398</v>
      </c>
      <c r="E53" s="24">
        <v>124.78097327272727</v>
      </c>
    </row>
    <row r="54" spans="1:5" x14ac:dyDescent="0.3">
      <c r="A54" s="92"/>
      <c r="B54" s="144"/>
      <c r="C54" s="145">
        <v>43765</v>
      </c>
      <c r="D54" s="135">
        <v>8.0938461538461546</v>
      </c>
      <c r="E54" s="24">
        <v>137.80811327272727</v>
      </c>
    </row>
    <row r="55" spans="1:5" x14ac:dyDescent="0.3">
      <c r="A55" s="92"/>
      <c r="B55" s="144"/>
      <c r="C55" s="145">
        <v>43766</v>
      </c>
      <c r="D55" s="135">
        <v>7.1961538461538472</v>
      </c>
      <c r="E55" s="24">
        <v>160.70434490909091</v>
      </c>
    </row>
    <row r="56" spans="1:5" x14ac:dyDescent="0.3">
      <c r="A56" s="92"/>
      <c r="B56" s="144"/>
      <c r="C56" s="145">
        <v>43767</v>
      </c>
      <c r="D56" s="135">
        <v>7.2553846153846155</v>
      </c>
      <c r="E56" s="24">
        <v>157.42558718181817</v>
      </c>
    </row>
    <row r="57" spans="1:5" x14ac:dyDescent="0.3">
      <c r="A57" s="92"/>
      <c r="B57" s="144"/>
      <c r="C57" s="145">
        <v>43768</v>
      </c>
      <c r="D57" s="135">
        <v>7.3107692307692309</v>
      </c>
      <c r="E57" s="24">
        <v>153.35939445454545</v>
      </c>
    </row>
    <row r="58" spans="1:5" x14ac:dyDescent="0.3">
      <c r="A58" s="92"/>
      <c r="B58" s="144"/>
      <c r="C58" s="145">
        <v>43769</v>
      </c>
      <c r="D58" s="135">
        <v>7.6592307692307688</v>
      </c>
      <c r="E58" s="24">
        <v>149.85416272727272</v>
      </c>
    </row>
    <row r="59" spans="1:5" x14ac:dyDescent="0.3">
      <c r="A59" s="92"/>
      <c r="B59" s="144"/>
      <c r="C59" s="145">
        <v>43770</v>
      </c>
      <c r="D59" s="135">
        <v>9.5838461538461548</v>
      </c>
      <c r="E59" s="24">
        <v>122.97089599999998</v>
      </c>
    </row>
    <row r="60" spans="1:5" x14ac:dyDescent="0.3">
      <c r="A60" s="92"/>
      <c r="B60" s="144"/>
      <c r="C60" s="145">
        <v>43771</v>
      </c>
      <c r="D60" s="135">
        <v>8.9961538461538471</v>
      </c>
      <c r="E60" s="24">
        <v>119.69183881818182</v>
      </c>
    </row>
    <row r="61" spans="1:5" x14ac:dyDescent="0.3">
      <c r="A61" s="92"/>
      <c r="B61" s="144"/>
      <c r="C61" s="145">
        <v>43772</v>
      </c>
      <c r="D61" s="135">
        <v>8.7738461538461525</v>
      </c>
      <c r="E61" s="24">
        <v>125.08447445454547</v>
      </c>
    </row>
    <row r="62" spans="1:5" x14ac:dyDescent="0.3">
      <c r="A62" s="92"/>
      <c r="B62" s="144"/>
      <c r="C62" s="145">
        <v>43773</v>
      </c>
      <c r="D62" s="135">
        <v>8.4846153846153847</v>
      </c>
      <c r="E62" s="24">
        <v>134.67168063636362</v>
      </c>
    </row>
    <row r="63" spans="1:5" x14ac:dyDescent="0.3">
      <c r="A63" s="92"/>
      <c r="B63" s="144"/>
      <c r="C63" s="145">
        <v>43774</v>
      </c>
      <c r="D63" s="135">
        <v>8.1784615384615389</v>
      </c>
      <c r="E63" s="24">
        <v>142.43369818181819</v>
      </c>
    </row>
    <row r="64" spans="1:5" x14ac:dyDescent="0.3">
      <c r="A64" s="92"/>
      <c r="B64" s="144"/>
      <c r="C64" s="145">
        <v>43775</v>
      </c>
      <c r="D64" s="135">
        <v>7.1692307692307695</v>
      </c>
      <c r="E64" s="24">
        <v>163.84717445454544</v>
      </c>
    </row>
    <row r="65" spans="1:5" x14ac:dyDescent="0.3">
      <c r="A65" s="92"/>
      <c r="B65" s="144"/>
      <c r="C65" s="145">
        <v>43776</v>
      </c>
      <c r="D65" s="135">
        <v>6.627692307692306</v>
      </c>
      <c r="E65" s="24">
        <v>162.13271581818179</v>
      </c>
    </row>
    <row r="66" spans="1:5" x14ac:dyDescent="0.3">
      <c r="A66" s="92"/>
      <c r="B66" s="144"/>
      <c r="C66" s="145">
        <v>43777</v>
      </c>
      <c r="D66" s="135">
        <v>5.7592307692307694</v>
      </c>
      <c r="E66" s="24">
        <v>178.41842990909092</v>
      </c>
    </row>
    <row r="67" spans="1:5" x14ac:dyDescent="0.3">
      <c r="A67" s="92"/>
      <c r="B67" s="144"/>
      <c r="C67" s="145">
        <v>43778</v>
      </c>
      <c r="D67" s="135">
        <v>4.9453846153846159</v>
      </c>
      <c r="E67" s="24">
        <v>185.54829463636366</v>
      </c>
    </row>
    <row r="68" spans="1:5" x14ac:dyDescent="0.3">
      <c r="A68" s="92"/>
      <c r="B68" s="144"/>
      <c r="C68" s="145">
        <v>43779</v>
      </c>
      <c r="D68" s="135">
        <v>5.443076923076922</v>
      </c>
      <c r="E68" s="24">
        <v>166.67016645454547</v>
      </c>
    </row>
    <row r="69" spans="1:5" x14ac:dyDescent="0.3">
      <c r="A69" s="92"/>
      <c r="B69" s="144"/>
      <c r="C69" s="145">
        <v>43780</v>
      </c>
      <c r="D69" s="135">
        <v>5.2592307692307694</v>
      </c>
      <c r="E69" s="24">
        <v>179.29042372727272</v>
      </c>
    </row>
    <row r="70" spans="1:5" x14ac:dyDescent="0.3">
      <c r="A70" s="92"/>
      <c r="B70" s="144"/>
      <c r="C70" s="145">
        <v>43781</v>
      </c>
      <c r="D70" s="135">
        <v>5.4861538461538464</v>
      </c>
      <c r="E70" s="24">
        <v>188.51890863636365</v>
      </c>
    </row>
    <row r="71" spans="1:5" x14ac:dyDescent="0.3">
      <c r="A71" s="92"/>
      <c r="B71" s="144"/>
      <c r="C71" s="145">
        <v>43782</v>
      </c>
      <c r="D71" s="135">
        <v>5.2246153846153858</v>
      </c>
      <c r="E71" s="24">
        <v>185.91001245454547</v>
      </c>
    </row>
    <row r="72" spans="1:5" x14ac:dyDescent="0.3">
      <c r="A72" s="92"/>
      <c r="B72" s="144"/>
      <c r="C72" s="145">
        <v>43783</v>
      </c>
      <c r="D72" s="135">
        <v>4.735384615384616</v>
      </c>
      <c r="E72" s="24">
        <v>197.39512581818181</v>
      </c>
    </row>
    <row r="73" spans="1:5" x14ac:dyDescent="0.3">
      <c r="A73" s="92"/>
      <c r="B73" s="144"/>
      <c r="C73" s="145">
        <v>43784</v>
      </c>
      <c r="D73" s="135">
        <v>5.3276923076923079</v>
      </c>
      <c r="E73" s="24">
        <v>187.07983481818184</v>
      </c>
    </row>
    <row r="74" spans="1:5" x14ac:dyDescent="0.3">
      <c r="A74" s="92"/>
      <c r="B74" s="144"/>
      <c r="C74" s="145">
        <v>43785</v>
      </c>
      <c r="D74" s="135">
        <v>5.983076923076923</v>
      </c>
      <c r="E74" s="24">
        <v>168.46385718181818</v>
      </c>
    </row>
    <row r="75" spans="1:5" x14ac:dyDescent="0.3">
      <c r="A75" s="92"/>
      <c r="B75" s="144"/>
      <c r="C75" s="145">
        <v>43786</v>
      </c>
      <c r="D75" s="135">
        <v>5.6669230769230756</v>
      </c>
      <c r="E75" s="24">
        <v>168.88429481818184</v>
      </c>
    </row>
    <row r="76" spans="1:5" x14ac:dyDescent="0.3">
      <c r="A76" s="92"/>
      <c r="B76" s="144"/>
      <c r="C76" s="145">
        <v>43787</v>
      </c>
      <c r="D76" s="135">
        <v>4.6307692307692303</v>
      </c>
      <c r="E76" s="24">
        <v>191.80488318181818</v>
      </c>
    </row>
    <row r="77" spans="1:5" x14ac:dyDescent="0.3">
      <c r="A77" s="92"/>
      <c r="B77" s="144"/>
      <c r="C77" s="145">
        <v>43788</v>
      </c>
      <c r="D77" s="135">
        <v>4.0653846153846152</v>
      </c>
      <c r="E77" s="24">
        <v>213.58703063636364</v>
      </c>
    </row>
    <row r="78" spans="1:5" x14ac:dyDescent="0.3">
      <c r="A78" s="92"/>
      <c r="B78" s="144"/>
      <c r="C78" s="145">
        <v>43789</v>
      </c>
      <c r="D78" s="135">
        <v>4.1123076923076933</v>
      </c>
      <c r="E78" s="24">
        <v>198.60893145454546</v>
      </c>
    </row>
    <row r="79" spans="1:5" x14ac:dyDescent="0.3">
      <c r="A79" s="92"/>
      <c r="B79" s="144"/>
      <c r="C79" s="145">
        <v>43790</v>
      </c>
      <c r="D79" s="135">
        <v>4.2838461538461541</v>
      </c>
      <c r="E79" s="24">
        <v>203.14933545454545</v>
      </c>
    </row>
    <row r="80" spans="1:5" x14ac:dyDescent="0.3">
      <c r="A80" s="92"/>
      <c r="B80" s="144"/>
      <c r="C80" s="145">
        <v>43791</v>
      </c>
      <c r="D80" s="135">
        <v>5.4423076923076925</v>
      </c>
      <c r="E80" s="24">
        <v>179.59543618181817</v>
      </c>
    </row>
    <row r="81" spans="1:5" x14ac:dyDescent="0.3">
      <c r="A81" s="92"/>
      <c r="B81" s="144"/>
      <c r="C81" s="145">
        <v>43792</v>
      </c>
      <c r="D81" s="135">
        <v>6.6492307692307699</v>
      </c>
      <c r="E81" s="24">
        <v>155.15688472727274</v>
      </c>
    </row>
    <row r="82" spans="1:5" x14ac:dyDescent="0.3">
      <c r="A82" s="92"/>
      <c r="B82" s="144"/>
      <c r="C82" s="145">
        <v>43793</v>
      </c>
      <c r="D82" s="135">
        <v>7.1915384615384612</v>
      </c>
      <c r="E82" s="24">
        <v>142.47985736363637</v>
      </c>
    </row>
    <row r="83" spans="1:5" x14ac:dyDescent="0.3">
      <c r="A83" s="92"/>
      <c r="B83" s="144"/>
      <c r="C83" s="145">
        <v>43794</v>
      </c>
      <c r="D83" s="135">
        <v>7.7830769230769237</v>
      </c>
      <c r="E83" s="24">
        <v>146.08538990909091</v>
      </c>
    </row>
    <row r="84" spans="1:5" x14ac:dyDescent="0.3">
      <c r="A84" s="92"/>
      <c r="B84" s="144"/>
      <c r="C84" s="145">
        <v>43795</v>
      </c>
      <c r="D84" s="135">
        <v>8.1376923076923084</v>
      </c>
      <c r="E84" s="24">
        <v>139.73536890909091</v>
      </c>
    </row>
    <row r="85" spans="1:5" x14ac:dyDescent="0.3">
      <c r="A85" s="92"/>
      <c r="B85" s="144"/>
      <c r="C85" s="145">
        <v>43796</v>
      </c>
      <c r="D85" s="135">
        <v>7.7346153846153829</v>
      </c>
      <c r="E85" s="24">
        <v>144.75591700000001</v>
      </c>
    </row>
    <row r="86" spans="1:5" x14ac:dyDescent="0.3">
      <c r="A86" s="92"/>
      <c r="B86" s="144"/>
      <c r="C86" s="145">
        <v>43797</v>
      </c>
      <c r="D86" s="135">
        <v>6.8461538461538449</v>
      </c>
      <c r="E86" s="24">
        <v>162.61913027272726</v>
      </c>
    </row>
    <row r="87" spans="1:5" x14ac:dyDescent="0.3">
      <c r="A87" s="92"/>
      <c r="B87" s="144"/>
      <c r="C87" s="145">
        <v>43798</v>
      </c>
      <c r="D87" s="135">
        <v>5.0484615384615381</v>
      </c>
      <c r="E87" s="24">
        <v>194.602205</v>
      </c>
    </row>
    <row r="88" spans="1:5" x14ac:dyDescent="0.3">
      <c r="A88" s="92"/>
      <c r="B88" s="144"/>
      <c r="C88" s="145">
        <v>43799</v>
      </c>
      <c r="D88" s="135">
        <v>3.4523076923076919</v>
      </c>
      <c r="E88" s="24">
        <v>210.21406981818183</v>
      </c>
    </row>
    <row r="89" spans="1:5" x14ac:dyDescent="0.3">
      <c r="A89" s="92"/>
      <c r="B89" s="144"/>
      <c r="C89" s="145">
        <v>43800</v>
      </c>
      <c r="D89" s="135">
        <v>2.8338461538461539</v>
      </c>
      <c r="E89" s="24">
        <v>211.43678109090908</v>
      </c>
    </row>
    <row r="90" spans="1:5" x14ac:dyDescent="0.3">
      <c r="A90" s="92"/>
      <c r="B90" s="144"/>
      <c r="C90" s="145">
        <v>43801</v>
      </c>
      <c r="D90" s="135">
        <v>3.1430769230769235</v>
      </c>
      <c r="E90" s="24">
        <v>223.03492272727271</v>
      </c>
    </row>
    <row r="91" spans="1:5" x14ac:dyDescent="0.3">
      <c r="A91" s="92"/>
      <c r="B91" s="144"/>
      <c r="C91" s="145">
        <v>43802</v>
      </c>
      <c r="D91" s="135">
        <v>3.8176923076923077</v>
      </c>
      <c r="E91" s="24">
        <v>199.39338599999999</v>
      </c>
    </row>
    <row r="92" spans="1:5" x14ac:dyDescent="0.3">
      <c r="A92" s="92"/>
      <c r="B92" s="144"/>
      <c r="C92" s="145">
        <v>43803</v>
      </c>
      <c r="D92" s="135">
        <v>3.8992307692307691</v>
      </c>
      <c r="E92" s="24">
        <v>203.9163211818182</v>
      </c>
    </row>
    <row r="93" spans="1:5" x14ac:dyDescent="0.3">
      <c r="A93" s="92"/>
      <c r="B93" s="144"/>
      <c r="C93" s="145">
        <v>43804</v>
      </c>
      <c r="D93" s="135">
        <v>4.6830769230769222</v>
      </c>
      <c r="E93" s="24">
        <v>198.14049254545455</v>
      </c>
    </row>
    <row r="94" spans="1:5" x14ac:dyDescent="0.3">
      <c r="A94" s="92"/>
      <c r="B94" s="144"/>
      <c r="C94" s="145">
        <v>43805</v>
      </c>
      <c r="D94" s="135">
        <v>6.4907692307692306</v>
      </c>
      <c r="E94" s="24">
        <v>158.09938463636362</v>
      </c>
    </row>
    <row r="95" spans="1:5" x14ac:dyDescent="0.3">
      <c r="A95" s="92"/>
      <c r="B95" s="144"/>
      <c r="C95" s="145">
        <v>43806</v>
      </c>
      <c r="D95" s="135">
        <v>6.8307692307692296</v>
      </c>
      <c r="E95" s="24">
        <v>152.40827454545456</v>
      </c>
    </row>
    <row r="96" spans="1:5" x14ac:dyDescent="0.3">
      <c r="A96" s="92"/>
      <c r="B96" s="144"/>
      <c r="C96" s="145">
        <v>43807</v>
      </c>
      <c r="D96" s="135">
        <v>5.9799999999999995</v>
      </c>
      <c r="E96" s="24">
        <v>164.92911209090909</v>
      </c>
    </row>
    <row r="97" spans="1:5" x14ac:dyDescent="0.3">
      <c r="A97" s="92"/>
      <c r="B97" s="144"/>
      <c r="C97" s="145">
        <v>43808</v>
      </c>
      <c r="D97" s="135">
        <v>5.3484615384615388</v>
      </c>
      <c r="E97" s="24">
        <v>192.08834654545453</v>
      </c>
    </row>
    <row r="98" spans="1:5" x14ac:dyDescent="0.3">
      <c r="A98" s="92"/>
      <c r="B98" s="144"/>
      <c r="C98" s="145">
        <v>43809</v>
      </c>
      <c r="D98" s="135">
        <v>5.6861538461538466</v>
      </c>
      <c r="E98" s="24">
        <v>194.82364945454546</v>
      </c>
    </row>
    <row r="99" spans="1:5" x14ac:dyDescent="0.3">
      <c r="A99" s="92"/>
      <c r="B99" s="144"/>
      <c r="C99" s="145">
        <v>43810</v>
      </c>
      <c r="D99" s="135">
        <v>4.5907692307692312</v>
      </c>
      <c r="E99" s="24">
        <v>200.81934336363634</v>
      </c>
    </row>
    <row r="100" spans="1:5" x14ac:dyDescent="0.3">
      <c r="A100" s="92"/>
      <c r="B100" s="144"/>
      <c r="C100" s="145">
        <v>43811</v>
      </c>
      <c r="D100" s="135">
        <v>4.4923076923076923</v>
      </c>
      <c r="E100" s="24">
        <v>206.73420818181819</v>
      </c>
    </row>
    <row r="101" spans="1:5" x14ac:dyDescent="0.3">
      <c r="B101" s="144"/>
      <c r="C101" s="145">
        <v>43812</v>
      </c>
      <c r="D101" s="135">
        <v>4.3076923076923075</v>
      </c>
      <c r="E101" s="24">
        <v>193.7158850909091</v>
      </c>
    </row>
    <row r="102" spans="1:5" x14ac:dyDescent="0.3">
      <c r="B102" s="144"/>
      <c r="C102" s="145">
        <v>43813</v>
      </c>
      <c r="D102" s="135">
        <v>4.043846153846153</v>
      </c>
      <c r="E102" s="24">
        <v>195.72453845454544</v>
      </c>
    </row>
    <row r="103" spans="1:5" x14ac:dyDescent="0.3">
      <c r="B103" s="144"/>
      <c r="C103" s="145">
        <v>43814</v>
      </c>
      <c r="D103" s="135">
        <v>4.2238461538461545</v>
      </c>
      <c r="E103" s="24">
        <v>192.074061</v>
      </c>
    </row>
    <row r="104" spans="1:5" x14ac:dyDescent="0.3">
      <c r="B104" s="144"/>
      <c r="C104" s="145">
        <v>43815</v>
      </c>
      <c r="D104" s="135">
        <v>4.5853846153846156</v>
      </c>
      <c r="E104" s="24">
        <v>199.73310299999997</v>
      </c>
    </row>
    <row r="105" spans="1:5" x14ac:dyDescent="0.3">
      <c r="B105" s="144"/>
      <c r="C105" s="145">
        <v>43816</v>
      </c>
      <c r="D105" s="135">
        <v>3.8815384615384616</v>
      </c>
      <c r="E105" s="24">
        <v>204.79181063636364</v>
      </c>
    </row>
    <row r="106" spans="1:5" x14ac:dyDescent="0.3">
      <c r="B106" s="144"/>
      <c r="C106" s="145">
        <v>43817</v>
      </c>
      <c r="D106" s="135">
        <v>3.9646153846153847</v>
      </c>
      <c r="E106" s="24">
        <v>204.39561536363635</v>
      </c>
    </row>
    <row r="107" spans="1:5" x14ac:dyDescent="0.3">
      <c r="B107" s="144"/>
      <c r="C107" s="145">
        <v>43818</v>
      </c>
      <c r="D107" s="135">
        <v>6.3153846153846152</v>
      </c>
      <c r="E107" s="24">
        <v>162.38520845454545</v>
      </c>
    </row>
    <row r="108" spans="1:5" x14ac:dyDescent="0.3">
      <c r="B108" s="144"/>
      <c r="C108" s="145">
        <v>43819</v>
      </c>
      <c r="D108" s="135">
        <v>5.8092307692307701</v>
      </c>
      <c r="E108" s="24">
        <v>165.7481260909091</v>
      </c>
    </row>
    <row r="109" spans="1:5" x14ac:dyDescent="0.3">
      <c r="B109" s="144"/>
      <c r="C109" s="145">
        <v>43820</v>
      </c>
      <c r="D109" s="135">
        <v>5.7284615384615387</v>
      </c>
      <c r="E109" s="24">
        <v>163.21132809090909</v>
      </c>
    </row>
    <row r="110" spans="1:5" x14ac:dyDescent="0.3">
      <c r="B110" s="144"/>
      <c r="C110" s="145">
        <v>43821</v>
      </c>
      <c r="D110" s="135">
        <v>5.4815384615384621</v>
      </c>
      <c r="E110" s="24">
        <v>161.45241954545455</v>
      </c>
    </row>
    <row r="111" spans="1:5" x14ac:dyDescent="0.3">
      <c r="B111" s="144"/>
      <c r="C111" s="145">
        <v>43822</v>
      </c>
      <c r="D111" s="135">
        <v>5.5999999999999988</v>
      </c>
      <c r="E111" s="24">
        <v>171.45641818181821</v>
      </c>
    </row>
    <row r="112" spans="1:5" x14ac:dyDescent="0.3">
      <c r="B112" s="144"/>
      <c r="C112" s="145">
        <v>43823</v>
      </c>
      <c r="D112" s="135">
        <v>5.8923076923076918</v>
      </c>
      <c r="E112" s="24">
        <v>161.1086969090909</v>
      </c>
    </row>
    <row r="113" spans="2:5" x14ac:dyDescent="0.3">
      <c r="B113" s="144"/>
      <c r="C113" s="145">
        <v>43824</v>
      </c>
      <c r="D113" s="135">
        <v>5.016923076923077</v>
      </c>
      <c r="E113" s="24">
        <v>161.62437954545456</v>
      </c>
    </row>
    <row r="114" spans="2:5" x14ac:dyDescent="0.3">
      <c r="B114" s="144"/>
      <c r="C114" s="145">
        <v>43825</v>
      </c>
      <c r="D114" s="135">
        <v>4.9761538461538457</v>
      </c>
      <c r="E114" s="24">
        <v>171.31139654545456</v>
      </c>
    </row>
    <row r="115" spans="2:5" x14ac:dyDescent="0.3">
      <c r="B115" s="144"/>
      <c r="C115" s="145">
        <v>43826</v>
      </c>
      <c r="D115" s="135">
        <v>5.4546153846153853</v>
      </c>
      <c r="E115" s="24">
        <v>165.30371054545455</v>
      </c>
    </row>
    <row r="116" spans="2:5" x14ac:dyDescent="0.3">
      <c r="B116" s="144"/>
      <c r="C116" s="145">
        <v>43827</v>
      </c>
      <c r="D116" s="135">
        <v>5.9361538461538466</v>
      </c>
      <c r="E116" s="24">
        <v>153.26623599999999</v>
      </c>
    </row>
    <row r="117" spans="2:5" x14ac:dyDescent="0.3">
      <c r="B117" s="144"/>
      <c r="C117" s="145">
        <v>43828</v>
      </c>
      <c r="D117" s="135">
        <v>5.78</v>
      </c>
      <c r="E117" s="24">
        <v>156.43185109090908</v>
      </c>
    </row>
    <row r="118" spans="2:5" x14ac:dyDescent="0.3">
      <c r="B118" s="144"/>
      <c r="C118" s="145">
        <v>43829</v>
      </c>
      <c r="D118" s="135">
        <v>5.655384615384615</v>
      </c>
      <c r="E118" s="24">
        <v>168.18780263636364</v>
      </c>
    </row>
    <row r="119" spans="2:5" x14ac:dyDescent="0.3">
      <c r="B119" s="144"/>
      <c r="C119" s="145">
        <v>43830</v>
      </c>
      <c r="D119" s="135">
        <v>5.0776923076923079</v>
      </c>
      <c r="E119" s="24">
        <v>177.10556963636364</v>
      </c>
    </row>
    <row r="120" spans="2:5" x14ac:dyDescent="0.3">
      <c r="B120" s="144"/>
      <c r="C120" s="145">
        <v>43831</v>
      </c>
      <c r="D120" s="135">
        <v>4.8553846153846152</v>
      </c>
      <c r="E120" s="24">
        <v>178.28699072727272</v>
      </c>
    </row>
    <row r="121" spans="2:5" x14ac:dyDescent="0.3">
      <c r="B121" s="144"/>
      <c r="C121" s="145">
        <v>43832</v>
      </c>
      <c r="D121" s="135">
        <v>5.680769230769231</v>
      </c>
      <c r="E121" s="24">
        <v>170.35054972727272</v>
      </c>
    </row>
    <row r="122" spans="2:5" x14ac:dyDescent="0.3">
      <c r="B122" s="144"/>
      <c r="C122" s="145">
        <v>43833</v>
      </c>
      <c r="D122" s="135">
        <v>5.2461538461538462</v>
      </c>
      <c r="E122" s="24">
        <v>172.94338381818181</v>
      </c>
    </row>
    <row r="123" spans="2:5" x14ac:dyDescent="0.3">
      <c r="B123" s="144"/>
      <c r="C123" s="145">
        <v>43834</v>
      </c>
      <c r="D123" s="135">
        <v>5.388461538461538</v>
      </c>
      <c r="E123" s="24">
        <v>174.43966018181817</v>
      </c>
    </row>
    <row r="124" spans="2:5" x14ac:dyDescent="0.3">
      <c r="B124" s="144"/>
      <c r="C124" s="145">
        <v>43835</v>
      </c>
      <c r="D124" s="135">
        <v>5.7276923076923074</v>
      </c>
      <c r="E124" s="24">
        <v>165.53159172727274</v>
      </c>
    </row>
    <row r="125" spans="2:5" x14ac:dyDescent="0.3">
      <c r="B125" s="144"/>
      <c r="C125" s="145">
        <v>43836</v>
      </c>
      <c r="D125" s="135">
        <v>5.5984615384615388</v>
      </c>
      <c r="E125" s="24">
        <v>180.24046718181819</v>
      </c>
    </row>
    <row r="126" spans="2:5" x14ac:dyDescent="0.3">
      <c r="B126" s="144"/>
      <c r="C126" s="145">
        <v>43837</v>
      </c>
      <c r="D126" s="135">
        <v>6.8184615384615386</v>
      </c>
      <c r="E126" s="24">
        <v>167.21383763636362</v>
      </c>
    </row>
    <row r="127" spans="2:5" x14ac:dyDescent="0.3">
      <c r="B127" s="144"/>
      <c r="C127" s="145">
        <v>43838</v>
      </c>
      <c r="D127" s="135">
        <v>6.8553846153846161</v>
      </c>
      <c r="E127" s="24">
        <v>155.40774145454546</v>
      </c>
    </row>
    <row r="128" spans="2:5" x14ac:dyDescent="0.3">
      <c r="B128" s="144"/>
      <c r="C128" s="145">
        <v>43839</v>
      </c>
      <c r="D128" s="135">
        <v>6.1907692307692299</v>
      </c>
      <c r="E128" s="24">
        <v>166.886404</v>
      </c>
    </row>
    <row r="129" spans="2:5" x14ac:dyDescent="0.3">
      <c r="B129" s="144"/>
      <c r="C129" s="145">
        <v>43840</v>
      </c>
      <c r="D129" s="135">
        <v>5.1884615384615378</v>
      </c>
      <c r="E129" s="24">
        <v>186.68166709090912</v>
      </c>
    </row>
    <row r="130" spans="2:5" x14ac:dyDescent="0.3">
      <c r="B130" s="144"/>
      <c r="C130" s="145">
        <v>43841</v>
      </c>
      <c r="D130" s="135">
        <v>6.1469230769230769</v>
      </c>
      <c r="E130" s="24">
        <v>165.53072218181819</v>
      </c>
    </row>
    <row r="131" spans="2:5" x14ac:dyDescent="0.3">
      <c r="B131" s="144"/>
      <c r="C131" s="145">
        <v>43842</v>
      </c>
      <c r="D131" s="135">
        <v>5.8946153846153839</v>
      </c>
      <c r="E131" s="24">
        <v>160.70349181818182</v>
      </c>
    </row>
    <row r="132" spans="2:5" x14ac:dyDescent="0.3">
      <c r="B132" s="144"/>
      <c r="C132" s="145">
        <v>43843</v>
      </c>
      <c r="D132" s="135">
        <v>5.3199999999999994</v>
      </c>
      <c r="E132" s="24">
        <v>189.49241409090911</v>
      </c>
    </row>
    <row r="133" spans="2:5" x14ac:dyDescent="0.3">
      <c r="B133" s="144"/>
      <c r="C133" s="145">
        <v>43844</v>
      </c>
      <c r="D133" s="135">
        <v>5.9792307692307691</v>
      </c>
      <c r="E133" s="24">
        <v>181.603263</v>
      </c>
    </row>
    <row r="134" spans="2:5" x14ac:dyDescent="0.3">
      <c r="B134" s="144"/>
      <c r="C134" s="145">
        <v>43845</v>
      </c>
      <c r="D134" s="135">
        <v>5.5846153846153843</v>
      </c>
      <c r="E134" s="24">
        <v>180.08270136363637</v>
      </c>
    </row>
    <row r="135" spans="2:5" x14ac:dyDescent="0.3">
      <c r="B135" s="144"/>
      <c r="C135" s="145">
        <v>43846</v>
      </c>
      <c r="D135" s="135">
        <v>6.2207692307692302</v>
      </c>
      <c r="E135" s="24">
        <v>181.07986818181817</v>
      </c>
    </row>
    <row r="136" spans="2:5" x14ac:dyDescent="0.3">
      <c r="B136" s="144"/>
      <c r="C136" s="145">
        <v>43847</v>
      </c>
      <c r="D136" s="135">
        <v>4.9946153846153853</v>
      </c>
      <c r="E136" s="24">
        <v>184.61770027272726</v>
      </c>
    </row>
    <row r="137" spans="2:5" x14ac:dyDescent="0.3">
      <c r="B137" s="144"/>
      <c r="C137" s="145">
        <v>43848</v>
      </c>
      <c r="D137" s="135">
        <v>3.9861538461538464</v>
      </c>
      <c r="E137" s="24">
        <v>201.0357249090909</v>
      </c>
    </row>
    <row r="138" spans="2:5" x14ac:dyDescent="0.3">
      <c r="B138" s="144"/>
      <c r="C138" s="145">
        <v>43849</v>
      </c>
      <c r="D138" s="135">
        <v>3.1707692307692317</v>
      </c>
      <c r="E138" s="24">
        <v>213.33714145454545</v>
      </c>
    </row>
    <row r="139" spans="2:5" x14ac:dyDescent="0.3">
      <c r="B139" s="144"/>
      <c r="C139" s="145">
        <v>43850</v>
      </c>
      <c r="D139" s="135">
        <v>3.0292307692307689</v>
      </c>
      <c r="E139" s="24">
        <v>217.27909199999999</v>
      </c>
    </row>
    <row r="140" spans="2:5" x14ac:dyDescent="0.3">
      <c r="B140" s="144"/>
      <c r="C140" s="145">
        <v>43851</v>
      </c>
      <c r="D140" s="135">
        <v>3.4253846153846159</v>
      </c>
      <c r="E140" s="24">
        <v>212.2295081818182</v>
      </c>
    </row>
    <row r="141" spans="2:5" x14ac:dyDescent="0.3">
      <c r="B141" s="144"/>
      <c r="C141" s="145">
        <v>43852</v>
      </c>
      <c r="D141" s="135">
        <v>4.5930769230769233</v>
      </c>
      <c r="E141" s="24">
        <v>191.89063918181816</v>
      </c>
    </row>
    <row r="142" spans="2:5" x14ac:dyDescent="0.3">
      <c r="B142" s="144"/>
      <c r="C142" s="145">
        <v>43853</v>
      </c>
      <c r="D142" s="135">
        <v>4.9215384615384625</v>
      </c>
      <c r="E142" s="24">
        <v>180.18381009090911</v>
      </c>
    </row>
    <row r="143" spans="2:5" x14ac:dyDescent="0.3">
      <c r="B143" s="144"/>
      <c r="C143" s="145">
        <v>43854</v>
      </c>
      <c r="D143" s="135">
        <v>5.0976923076923075</v>
      </c>
      <c r="E143" s="24">
        <v>180.27048718181817</v>
      </c>
    </row>
    <row r="144" spans="2:5" x14ac:dyDescent="0.3">
      <c r="B144" s="144"/>
      <c r="C144" s="145">
        <v>43855</v>
      </c>
      <c r="D144" s="135">
        <v>4.8815384615384607</v>
      </c>
      <c r="E144" s="24">
        <v>176.64308981818181</v>
      </c>
    </row>
    <row r="145" spans="2:5" x14ac:dyDescent="0.3">
      <c r="B145" s="144"/>
      <c r="C145" s="145">
        <v>43856</v>
      </c>
      <c r="D145" s="135">
        <v>5.161538461538461</v>
      </c>
      <c r="E145" s="24">
        <v>173.40344836363636</v>
      </c>
    </row>
    <row r="146" spans="2:5" x14ac:dyDescent="0.3">
      <c r="B146" s="144"/>
      <c r="C146" s="145">
        <v>43857</v>
      </c>
      <c r="D146" s="135">
        <v>4.6253846153846156</v>
      </c>
      <c r="E146" s="24">
        <v>190.71820172727271</v>
      </c>
    </row>
    <row r="147" spans="2:5" x14ac:dyDescent="0.3">
      <c r="B147" s="144"/>
      <c r="C147" s="145">
        <v>43858</v>
      </c>
      <c r="D147" s="135">
        <v>3.2153846153846151</v>
      </c>
      <c r="E147" s="24">
        <v>210.46456227272728</v>
      </c>
    </row>
    <row r="148" spans="2:5" x14ac:dyDescent="0.3">
      <c r="B148" s="144"/>
      <c r="C148" s="145">
        <v>43859</v>
      </c>
      <c r="D148" s="135">
        <v>4.4176923076923069</v>
      </c>
      <c r="E148" s="24">
        <v>200.3289217272727</v>
      </c>
    </row>
    <row r="149" spans="2:5" x14ac:dyDescent="0.3">
      <c r="B149" s="144"/>
      <c r="C149" s="145">
        <v>43860</v>
      </c>
      <c r="D149" s="135">
        <v>5.9746153846153849</v>
      </c>
      <c r="E149" s="24">
        <v>173.85732736363636</v>
      </c>
    </row>
    <row r="150" spans="2:5" x14ac:dyDescent="0.3">
      <c r="B150" s="144"/>
      <c r="C150" s="145">
        <v>43861</v>
      </c>
      <c r="D150" s="135">
        <v>7.0061538461538468</v>
      </c>
      <c r="E150" s="24">
        <v>157.74077109090911</v>
      </c>
    </row>
    <row r="151" spans="2:5" x14ac:dyDescent="0.3">
      <c r="B151" s="144"/>
      <c r="C151" s="145">
        <v>43862</v>
      </c>
      <c r="D151" s="135">
        <v>6.5876923076923068</v>
      </c>
      <c r="E151" s="24">
        <v>152.70339836363635</v>
      </c>
    </row>
    <row r="152" spans="2:5" x14ac:dyDescent="0.3">
      <c r="B152" s="144"/>
      <c r="C152" s="145">
        <v>43863</v>
      </c>
      <c r="D152" s="135">
        <v>6.9561538461538452</v>
      </c>
      <c r="E152" s="24">
        <v>155.70873536363638</v>
      </c>
    </row>
    <row r="153" spans="2:5" x14ac:dyDescent="0.3">
      <c r="B153" s="144"/>
      <c r="C153" s="145">
        <v>43864</v>
      </c>
      <c r="D153" s="135">
        <v>5.7276923076923083</v>
      </c>
      <c r="E153" s="24">
        <v>176.48442636363635</v>
      </c>
    </row>
    <row r="154" spans="2:5" x14ac:dyDescent="0.3">
      <c r="B154" s="144"/>
      <c r="C154" s="145">
        <v>43865</v>
      </c>
      <c r="D154" s="135">
        <v>5.5700000000000012</v>
      </c>
      <c r="E154" s="24">
        <v>196.6284859090909</v>
      </c>
    </row>
    <row r="155" spans="2:5" x14ac:dyDescent="0.3">
      <c r="B155" s="144"/>
      <c r="C155" s="145">
        <v>43866</v>
      </c>
      <c r="D155" s="135">
        <v>5.1307692307692303</v>
      </c>
      <c r="E155" s="24">
        <v>190.37543345454546</v>
      </c>
    </row>
    <row r="156" spans="2:5" x14ac:dyDescent="0.3">
      <c r="B156" s="144"/>
      <c r="C156" s="145">
        <v>43867</v>
      </c>
      <c r="D156" s="135">
        <v>4.2646153846153849</v>
      </c>
      <c r="E156" s="24">
        <v>195.12322881818181</v>
      </c>
    </row>
    <row r="157" spans="2:5" x14ac:dyDescent="0.3">
      <c r="B157" s="144"/>
      <c r="C157" s="145">
        <v>43868</v>
      </c>
      <c r="D157" s="135">
        <v>4.2223076923076919</v>
      </c>
      <c r="E157" s="24">
        <v>192.78705963636367</v>
      </c>
    </row>
    <row r="158" spans="2:5" x14ac:dyDescent="0.3">
      <c r="B158" s="144"/>
      <c r="C158" s="145">
        <v>43869</v>
      </c>
      <c r="D158" s="135">
        <v>5.0369230769230757</v>
      </c>
      <c r="E158" s="24">
        <v>165.26837400000002</v>
      </c>
    </row>
    <row r="159" spans="2:5" x14ac:dyDescent="0.3">
      <c r="B159" s="144"/>
      <c r="C159" s="145">
        <v>43870</v>
      </c>
      <c r="D159" s="135">
        <v>5.9753846153846144</v>
      </c>
      <c r="E159" s="24">
        <v>170.29630909090909</v>
      </c>
    </row>
    <row r="160" spans="2:5" x14ac:dyDescent="0.3">
      <c r="B160" s="144"/>
      <c r="C160" s="145">
        <v>43871</v>
      </c>
      <c r="D160" s="135">
        <v>4.0815384615384627</v>
      </c>
      <c r="E160" s="24">
        <v>207.22439845454545</v>
      </c>
    </row>
    <row r="161" spans="2:5" x14ac:dyDescent="0.3">
      <c r="B161" s="144"/>
      <c r="C161" s="145">
        <v>43872</v>
      </c>
      <c r="D161" s="135">
        <v>3.1323076923076929</v>
      </c>
      <c r="E161" s="24">
        <v>223.24663554545455</v>
      </c>
    </row>
    <row r="162" spans="2:5" x14ac:dyDescent="0.3">
      <c r="B162" s="144"/>
      <c r="C162" s="145">
        <v>43873</v>
      </c>
      <c r="D162" s="135">
        <v>3.7992307692307694</v>
      </c>
      <c r="E162" s="24">
        <v>210.00111436363636</v>
      </c>
    </row>
    <row r="163" spans="2:5" x14ac:dyDescent="0.3">
      <c r="B163" s="144"/>
      <c r="C163" s="145">
        <v>43874</v>
      </c>
      <c r="D163" s="135">
        <v>4.5223076923076926</v>
      </c>
      <c r="E163" s="24">
        <v>197.37458145454545</v>
      </c>
    </row>
    <row r="164" spans="2:5" x14ac:dyDescent="0.3">
      <c r="B164" s="144"/>
      <c r="C164" s="145">
        <v>43875</v>
      </c>
      <c r="D164" s="135">
        <v>5.3692307692307697</v>
      </c>
      <c r="E164" s="24">
        <v>187.56032300000001</v>
      </c>
    </row>
    <row r="165" spans="2:5" x14ac:dyDescent="0.3">
      <c r="B165" s="144"/>
      <c r="C165" s="145">
        <v>43876</v>
      </c>
      <c r="D165" s="135">
        <v>6.8746153846153852</v>
      </c>
      <c r="E165" s="24">
        <v>160.02333927272727</v>
      </c>
    </row>
    <row r="166" spans="2:5" x14ac:dyDescent="0.3">
      <c r="B166" s="144"/>
      <c r="C166" s="145">
        <v>43877</v>
      </c>
      <c r="D166" s="135">
        <v>5.7299999999999986</v>
      </c>
      <c r="E166" s="24">
        <v>171.60811645454544</v>
      </c>
    </row>
    <row r="167" spans="2:5" x14ac:dyDescent="0.3">
      <c r="B167" s="144"/>
      <c r="C167" s="145">
        <v>43878</v>
      </c>
      <c r="D167" s="135">
        <v>5.3661538461538454</v>
      </c>
      <c r="E167" s="24">
        <v>191.70399709090907</v>
      </c>
    </row>
    <row r="168" spans="2:5" x14ac:dyDescent="0.3">
      <c r="B168" s="144"/>
      <c r="C168" s="145">
        <v>43879</v>
      </c>
      <c r="D168" s="135">
        <v>4.9738461538461536</v>
      </c>
      <c r="E168" s="24">
        <v>197.31238672727272</v>
      </c>
    </row>
    <row r="169" spans="2:5" x14ac:dyDescent="0.3">
      <c r="B169" s="144"/>
      <c r="C169" s="145">
        <v>43880</v>
      </c>
      <c r="D169" s="135">
        <v>5.273076923076923</v>
      </c>
      <c r="E169" s="24">
        <v>199.50571790909092</v>
      </c>
    </row>
    <row r="170" spans="2:5" x14ac:dyDescent="0.3">
      <c r="B170" s="144"/>
      <c r="C170" s="145">
        <v>43881</v>
      </c>
      <c r="D170" s="135">
        <v>4.7876923076923079</v>
      </c>
      <c r="E170" s="24">
        <v>193.70115481818181</v>
      </c>
    </row>
    <row r="171" spans="2:5" x14ac:dyDescent="0.3">
      <c r="B171" s="144"/>
      <c r="C171" s="145">
        <v>43882</v>
      </c>
      <c r="D171" s="135">
        <v>5.7815384615384611</v>
      </c>
      <c r="E171" s="24">
        <v>194.13468036363633</v>
      </c>
    </row>
    <row r="172" spans="2:5" x14ac:dyDescent="0.3">
      <c r="B172" s="144"/>
      <c r="C172" s="145">
        <v>43883</v>
      </c>
      <c r="D172" s="135">
        <v>6.41</v>
      </c>
      <c r="E172" s="24">
        <v>168.6895999090909</v>
      </c>
    </row>
    <row r="173" spans="2:5" x14ac:dyDescent="0.3">
      <c r="B173" s="144"/>
      <c r="C173" s="145">
        <v>43884</v>
      </c>
      <c r="D173" s="135">
        <v>6.5392307692307705</v>
      </c>
      <c r="E173" s="24">
        <v>164.83913572727272</v>
      </c>
    </row>
    <row r="174" spans="2:5" x14ac:dyDescent="0.3">
      <c r="B174" s="144"/>
      <c r="C174" s="145">
        <v>43885</v>
      </c>
      <c r="D174" s="135">
        <v>6.2784615384615385</v>
      </c>
      <c r="E174" s="24">
        <v>185.78917454545453</v>
      </c>
    </row>
    <row r="175" spans="2:5" x14ac:dyDescent="0.3">
      <c r="B175" s="144"/>
      <c r="C175" s="145">
        <v>43886</v>
      </c>
      <c r="D175" s="135">
        <v>4.7576923076923077</v>
      </c>
      <c r="E175" s="24">
        <v>197.58224763636363</v>
      </c>
    </row>
    <row r="176" spans="2:5" x14ac:dyDescent="0.3">
      <c r="B176" s="144"/>
      <c r="C176" s="145">
        <v>43887</v>
      </c>
      <c r="D176" s="135">
        <v>4.2669230769230762</v>
      </c>
      <c r="E176" s="24">
        <v>207.00764436363636</v>
      </c>
    </row>
    <row r="177" spans="2:5" x14ac:dyDescent="0.3">
      <c r="B177" s="144"/>
      <c r="C177" s="145">
        <v>43888</v>
      </c>
      <c r="D177" s="135">
        <v>3.9146153846153848</v>
      </c>
      <c r="E177" s="24">
        <v>207.25726800000001</v>
      </c>
    </row>
    <row r="178" spans="2:5" x14ac:dyDescent="0.3">
      <c r="B178" s="144"/>
      <c r="C178" s="145">
        <v>43889</v>
      </c>
      <c r="D178" s="135">
        <v>4.8115384615384622</v>
      </c>
      <c r="E178" s="24">
        <v>207.29227872727273</v>
      </c>
    </row>
    <row r="179" spans="2:5" x14ac:dyDescent="0.3">
      <c r="B179" s="144"/>
      <c r="C179" s="145">
        <v>43890</v>
      </c>
      <c r="D179" s="135">
        <v>4.203846153846154</v>
      </c>
      <c r="E179" s="24">
        <v>179.4714220909091</v>
      </c>
    </row>
    <row r="180" spans="2:5" x14ac:dyDescent="0.3">
      <c r="B180" s="144"/>
      <c r="C180" s="145">
        <v>43891</v>
      </c>
      <c r="D180" s="135">
        <v>4.7384615384615385</v>
      </c>
      <c r="E180" s="24">
        <v>185.18436154545455</v>
      </c>
    </row>
    <row r="181" spans="2:5" x14ac:dyDescent="0.3">
      <c r="B181" s="144"/>
      <c r="C181" s="145">
        <v>43892</v>
      </c>
      <c r="D181" s="135">
        <v>4.5769230769230766</v>
      </c>
      <c r="E181" s="24">
        <v>193.10051036363637</v>
      </c>
    </row>
    <row r="182" spans="2:5" x14ac:dyDescent="0.3">
      <c r="B182" s="144"/>
      <c r="C182" s="145">
        <v>43893</v>
      </c>
      <c r="D182" s="135">
        <v>4.7223076923076928</v>
      </c>
      <c r="E182" s="24">
        <v>199.45368563636362</v>
      </c>
    </row>
    <row r="183" spans="2:5" x14ac:dyDescent="0.3">
      <c r="B183" s="144"/>
      <c r="C183" s="145">
        <v>43894</v>
      </c>
      <c r="D183" s="135">
        <v>4.8769230769230774</v>
      </c>
      <c r="E183" s="24">
        <v>198.96783500000001</v>
      </c>
    </row>
    <row r="184" spans="2:5" x14ac:dyDescent="0.3">
      <c r="B184" s="144"/>
      <c r="C184" s="145">
        <v>43895</v>
      </c>
      <c r="D184" s="135">
        <v>4.4123076923076923</v>
      </c>
      <c r="E184" s="24">
        <v>204.88707518181818</v>
      </c>
    </row>
    <row r="185" spans="2:5" x14ac:dyDescent="0.3">
      <c r="B185" s="144"/>
      <c r="C185" s="145">
        <v>43896</v>
      </c>
      <c r="D185" s="135">
        <v>4.8815384615384607</v>
      </c>
      <c r="E185" s="24">
        <v>187.63437281818182</v>
      </c>
    </row>
    <row r="186" spans="2:5" x14ac:dyDescent="0.3">
      <c r="B186" s="144"/>
      <c r="C186" s="145">
        <v>43897</v>
      </c>
      <c r="D186" s="135">
        <v>6.2138461538461538</v>
      </c>
      <c r="E186" s="24">
        <v>167.78138863636366</v>
      </c>
    </row>
    <row r="187" spans="2:5" x14ac:dyDescent="0.3">
      <c r="B187" s="144"/>
      <c r="C187" s="145">
        <v>43898</v>
      </c>
      <c r="D187" s="135">
        <v>6.6253846153846139</v>
      </c>
      <c r="E187" s="24">
        <v>151.47144636363635</v>
      </c>
    </row>
    <row r="188" spans="2:5" x14ac:dyDescent="0.3">
      <c r="B188" s="144"/>
      <c r="C188" s="145">
        <v>43899</v>
      </c>
      <c r="D188" s="135">
        <v>6.6353846153846154</v>
      </c>
      <c r="E188" s="24">
        <v>176.54533645454546</v>
      </c>
    </row>
    <row r="189" spans="2:5" x14ac:dyDescent="0.3">
      <c r="B189" s="144"/>
      <c r="C189" s="145">
        <v>43900</v>
      </c>
      <c r="D189" s="135">
        <v>8.2100000000000009</v>
      </c>
      <c r="E189" s="24">
        <v>151.511132</v>
      </c>
    </row>
    <row r="190" spans="2:5" x14ac:dyDescent="0.3">
      <c r="B190" s="144"/>
      <c r="C190" s="145">
        <v>43901</v>
      </c>
      <c r="D190" s="135">
        <v>7.8323076923076922</v>
      </c>
      <c r="E190" s="24">
        <v>153.63977609090909</v>
      </c>
    </row>
    <row r="191" spans="2:5" x14ac:dyDescent="0.3">
      <c r="B191" s="144"/>
      <c r="C191" s="145">
        <v>43902</v>
      </c>
      <c r="D191" s="135">
        <v>6.304615384615385</v>
      </c>
      <c r="E191" s="24">
        <v>180.91042654545456</v>
      </c>
    </row>
    <row r="192" spans="2:5" x14ac:dyDescent="0.3">
      <c r="B192" s="144"/>
      <c r="C192" s="145">
        <v>43903</v>
      </c>
      <c r="D192" s="135">
        <v>6.8730769230769226</v>
      </c>
      <c r="E192" s="24">
        <v>170.51633281818181</v>
      </c>
    </row>
    <row r="193" spans="2:5" x14ac:dyDescent="0.3">
      <c r="B193" s="144"/>
      <c r="C193" s="145">
        <v>43904</v>
      </c>
      <c r="D193" s="135">
        <v>7.5015384615384635</v>
      </c>
      <c r="E193" s="24">
        <v>150.77725754545457</v>
      </c>
    </row>
    <row r="194" spans="2:5" x14ac:dyDescent="0.3">
      <c r="B194" s="144"/>
      <c r="C194" s="145">
        <v>43905</v>
      </c>
      <c r="D194" s="135">
        <v>7.2930769230769235</v>
      </c>
      <c r="E194" s="24">
        <v>154.39336436363635</v>
      </c>
    </row>
    <row r="195" spans="2:5" x14ac:dyDescent="0.3">
      <c r="B195" s="144"/>
      <c r="C195" s="145">
        <v>43906</v>
      </c>
      <c r="D195" s="135">
        <v>7.2084615384615365</v>
      </c>
      <c r="E195" s="24">
        <v>155.22052363636362</v>
      </c>
    </row>
    <row r="196" spans="2:5" x14ac:dyDescent="0.3">
      <c r="B196" s="144"/>
      <c r="C196" s="145">
        <v>43907</v>
      </c>
      <c r="D196" s="135">
        <v>8.2169230769230754</v>
      </c>
      <c r="E196" s="24">
        <v>148.53983336363638</v>
      </c>
    </row>
    <row r="197" spans="2:5" x14ac:dyDescent="0.3">
      <c r="B197" s="144"/>
      <c r="C197" s="145">
        <v>43908</v>
      </c>
      <c r="D197" s="135">
        <v>8.0807692307692314</v>
      </c>
      <c r="E197" s="24">
        <v>151.93272909090908</v>
      </c>
    </row>
    <row r="198" spans="2:5" x14ac:dyDescent="0.3">
      <c r="B198" s="144"/>
      <c r="C198" s="145">
        <v>43909</v>
      </c>
      <c r="D198" s="135">
        <v>7.0361538461538462</v>
      </c>
      <c r="E198" s="24">
        <v>168.25670809090909</v>
      </c>
    </row>
    <row r="199" spans="2:5" x14ac:dyDescent="0.3">
      <c r="B199" s="144"/>
      <c r="C199" s="145">
        <v>43910</v>
      </c>
      <c r="D199" s="135">
        <v>6.3476923076923084</v>
      </c>
      <c r="E199" s="24">
        <v>170.59762772727271</v>
      </c>
    </row>
    <row r="200" spans="2:5" x14ac:dyDescent="0.3">
      <c r="B200" s="144"/>
      <c r="C200" s="145">
        <v>43911</v>
      </c>
      <c r="D200" s="135">
        <v>6.1592307692307697</v>
      </c>
      <c r="E200" s="24">
        <v>165.56109654545455</v>
      </c>
    </row>
    <row r="201" spans="2:5" x14ac:dyDescent="0.3">
      <c r="B201" s="144"/>
      <c r="C201" s="145">
        <v>43912</v>
      </c>
      <c r="D201" s="135">
        <v>6.3692307692307679</v>
      </c>
      <c r="E201" s="24">
        <v>154.56272899999999</v>
      </c>
    </row>
    <row r="202" spans="2:5" x14ac:dyDescent="0.3">
      <c r="B202" s="144"/>
      <c r="C202" s="145">
        <v>43913</v>
      </c>
      <c r="D202" s="135">
        <v>6.768461538461537</v>
      </c>
      <c r="E202" s="24">
        <v>156.17851336363637</v>
      </c>
    </row>
    <row r="203" spans="2:5" x14ac:dyDescent="0.3">
      <c r="B203" s="144"/>
      <c r="C203" s="145">
        <v>43914</v>
      </c>
      <c r="D203" s="135">
        <v>7.9961538461538462</v>
      </c>
      <c r="E203" s="24">
        <v>134.43481863636364</v>
      </c>
    </row>
    <row r="204" spans="2:5" x14ac:dyDescent="0.3">
      <c r="B204" s="144"/>
      <c r="C204" s="145">
        <v>43915</v>
      </c>
      <c r="D204" s="135">
        <v>8.3369230769230782</v>
      </c>
      <c r="E204" s="24">
        <v>124.639216</v>
      </c>
    </row>
    <row r="205" spans="2:5" x14ac:dyDescent="0.3">
      <c r="B205" s="144"/>
      <c r="C205" s="145">
        <v>43916</v>
      </c>
      <c r="D205" s="135">
        <v>8.0376923076923088</v>
      </c>
      <c r="E205" s="24">
        <v>131.98416881818184</v>
      </c>
    </row>
    <row r="206" spans="2:5" x14ac:dyDescent="0.3">
      <c r="B206" s="144"/>
      <c r="C206" s="145">
        <v>43917</v>
      </c>
      <c r="D206" s="135">
        <v>7.546153846153846</v>
      </c>
      <c r="E206" s="24">
        <v>138.98746463636365</v>
      </c>
    </row>
    <row r="207" spans="2:5" x14ac:dyDescent="0.3">
      <c r="B207" s="144"/>
      <c r="C207" s="145">
        <v>43918</v>
      </c>
      <c r="D207" s="135">
        <v>6.8830769230769233</v>
      </c>
      <c r="E207" s="24">
        <v>152.03978572727272</v>
      </c>
    </row>
    <row r="208" spans="2:5" x14ac:dyDescent="0.3">
      <c r="B208" s="144"/>
      <c r="C208" s="145">
        <v>43919</v>
      </c>
      <c r="D208" s="135">
        <v>5.9353846153846153</v>
      </c>
      <c r="E208" s="24">
        <v>172.95134163636362</v>
      </c>
    </row>
    <row r="209" spans="2:5" x14ac:dyDescent="0.3">
      <c r="B209" s="144"/>
      <c r="C209" s="145">
        <v>43920</v>
      </c>
      <c r="D209" s="135">
        <v>6.5423076923076922</v>
      </c>
      <c r="E209" s="24">
        <v>171.58310072727272</v>
      </c>
    </row>
    <row r="210" spans="2:5" x14ac:dyDescent="0.3">
      <c r="B210" s="144"/>
      <c r="C210" s="145">
        <v>43921</v>
      </c>
      <c r="D210" s="135">
        <v>6.890769230769231</v>
      </c>
      <c r="E210" s="24">
        <v>155.81666345454545</v>
      </c>
    </row>
    <row r="211" spans="2:5" x14ac:dyDescent="0.3">
      <c r="B211" s="144"/>
      <c r="C211" s="145">
        <v>43922</v>
      </c>
      <c r="D211" s="135">
        <v>7.0876923076923077</v>
      </c>
      <c r="E211" s="24">
        <v>159.60272527272727</v>
      </c>
    </row>
    <row r="212" spans="2:5" x14ac:dyDescent="0.3">
      <c r="B212" s="144"/>
      <c r="C212" s="145">
        <v>43923</v>
      </c>
      <c r="D212" s="135">
        <v>7.8130769230769221</v>
      </c>
      <c r="E212" s="24">
        <v>137.23430427272729</v>
      </c>
    </row>
    <row r="213" spans="2:5" x14ac:dyDescent="0.3">
      <c r="B213" s="144"/>
      <c r="C213" s="145">
        <v>43924</v>
      </c>
      <c r="D213" s="135">
        <v>8.4746153846153867</v>
      </c>
      <c r="E213" s="24">
        <v>130.35709509090907</v>
      </c>
    </row>
    <row r="214" spans="2:5" x14ac:dyDescent="0.3">
      <c r="B214" s="144"/>
      <c r="C214" s="145">
        <v>43925</v>
      </c>
      <c r="D214" s="135">
        <v>9.0676923076923082</v>
      </c>
      <c r="E214" s="24">
        <v>111.411967</v>
      </c>
    </row>
    <row r="215" spans="2:5" x14ac:dyDescent="0.3">
      <c r="B215" s="144"/>
      <c r="C215" s="145">
        <v>43926</v>
      </c>
      <c r="D215" s="135">
        <v>11.323846153846151</v>
      </c>
      <c r="E215" s="24">
        <v>85.574821999999998</v>
      </c>
    </row>
    <row r="216" spans="2:5" x14ac:dyDescent="0.3">
      <c r="B216" s="144"/>
      <c r="C216" s="145">
        <v>43927</v>
      </c>
      <c r="D216" s="135">
        <v>11.086923076923076</v>
      </c>
      <c r="E216" s="24">
        <v>84.860893454545462</v>
      </c>
    </row>
    <row r="217" spans="2:5" x14ac:dyDescent="0.3">
      <c r="B217" s="144"/>
      <c r="C217" s="145">
        <v>43928</v>
      </c>
      <c r="D217" s="135">
        <v>11.245384615384616</v>
      </c>
      <c r="E217" s="24">
        <v>86.276599818181822</v>
      </c>
    </row>
    <row r="218" spans="2:5" x14ac:dyDescent="0.3">
      <c r="B218" s="144"/>
      <c r="C218" s="145">
        <v>43929</v>
      </c>
      <c r="D218" s="135">
        <v>12.376923076923077</v>
      </c>
      <c r="E218" s="24">
        <v>69.790064818181818</v>
      </c>
    </row>
    <row r="219" spans="2:5" x14ac:dyDescent="0.3">
      <c r="B219" s="144"/>
      <c r="C219" s="145">
        <v>43930</v>
      </c>
      <c r="D219" s="135">
        <v>12.51692307692308</v>
      </c>
      <c r="E219" s="24">
        <v>69.729432727272723</v>
      </c>
    </row>
    <row r="220" spans="2:5" x14ac:dyDescent="0.3">
      <c r="B220" s="144"/>
      <c r="C220" s="145">
        <v>43931</v>
      </c>
      <c r="D220" s="135">
        <v>13.314615384615385</v>
      </c>
      <c r="E220" s="24">
        <v>60.306062181818184</v>
      </c>
    </row>
    <row r="221" spans="2:5" x14ac:dyDescent="0.3">
      <c r="B221" s="144"/>
      <c r="C221" s="145">
        <v>43932</v>
      </c>
      <c r="D221" s="135">
        <v>13.743076923076925</v>
      </c>
      <c r="E221" s="24">
        <v>50.578981454545456</v>
      </c>
    </row>
    <row r="222" spans="2:5" x14ac:dyDescent="0.3">
      <c r="B222" s="144"/>
      <c r="C222" s="145">
        <v>43933</v>
      </c>
      <c r="D222" s="135">
        <v>13.283076923076921</v>
      </c>
      <c r="E222" s="24">
        <v>60.940017999999995</v>
      </c>
    </row>
    <row r="223" spans="2:5" x14ac:dyDescent="0.3">
      <c r="B223" s="144"/>
      <c r="C223" s="145">
        <v>43934</v>
      </c>
      <c r="D223" s="135">
        <v>10.338461538461539</v>
      </c>
      <c r="E223" s="24">
        <v>96.955474090909092</v>
      </c>
    </row>
    <row r="224" spans="2:5" x14ac:dyDescent="0.3">
      <c r="B224" s="144"/>
      <c r="C224" s="145">
        <v>43935</v>
      </c>
      <c r="D224" s="135">
        <v>9.6338461538461537</v>
      </c>
      <c r="E224" s="24">
        <v>103.02154663636364</v>
      </c>
    </row>
    <row r="225" spans="2:5" x14ac:dyDescent="0.3">
      <c r="B225" s="144"/>
      <c r="C225" s="145">
        <v>43936</v>
      </c>
      <c r="D225" s="135">
        <v>10.473076923076924</v>
      </c>
      <c r="E225" s="24">
        <v>85.12146863636363</v>
      </c>
    </row>
    <row r="226" spans="2:5" x14ac:dyDescent="0.3">
      <c r="B226" s="144"/>
      <c r="C226" s="145">
        <v>43937</v>
      </c>
      <c r="D226" s="135">
        <v>11.438461538461537</v>
      </c>
      <c r="E226" s="24">
        <v>76.368474727272726</v>
      </c>
    </row>
    <row r="227" spans="2:5" x14ac:dyDescent="0.3">
      <c r="B227" s="144"/>
      <c r="C227" s="145">
        <v>43938</v>
      </c>
      <c r="D227" s="135">
        <v>10.623846153846152</v>
      </c>
      <c r="E227" s="24">
        <v>91.862965727272723</v>
      </c>
    </row>
    <row r="228" spans="2:5" x14ac:dyDescent="0.3">
      <c r="B228" s="144"/>
      <c r="C228" s="145">
        <v>43939</v>
      </c>
      <c r="D228" s="135">
        <v>10.01</v>
      </c>
      <c r="E228" s="24">
        <v>109.46413799999999</v>
      </c>
    </row>
    <row r="229" spans="2:5" x14ac:dyDescent="0.3">
      <c r="B229" s="144"/>
      <c r="C229" s="145">
        <v>43940</v>
      </c>
      <c r="D229" s="135">
        <v>10.645384615384614</v>
      </c>
      <c r="E229" s="24">
        <v>82.147188545454554</v>
      </c>
    </row>
    <row r="230" spans="2:5" x14ac:dyDescent="0.3">
      <c r="B230" s="144"/>
      <c r="C230" s="145">
        <v>43941</v>
      </c>
      <c r="D230" s="135">
        <v>11.049230769230768</v>
      </c>
      <c r="E230" s="24">
        <v>83.393114363636371</v>
      </c>
    </row>
    <row r="231" spans="2:5" x14ac:dyDescent="0.3">
      <c r="B231" s="144"/>
      <c r="C231" s="145">
        <v>43942</v>
      </c>
      <c r="D231" s="135">
        <v>11.788461538461538</v>
      </c>
      <c r="E231" s="24">
        <v>77.375387272727266</v>
      </c>
    </row>
    <row r="232" spans="2:5" x14ac:dyDescent="0.3">
      <c r="B232" s="144"/>
      <c r="C232" s="145">
        <v>43943</v>
      </c>
      <c r="D232" s="135">
        <v>12.610769230769231</v>
      </c>
      <c r="E232" s="24">
        <v>70.513283181818181</v>
      </c>
    </row>
    <row r="233" spans="2:5" x14ac:dyDescent="0.3">
      <c r="B233" s="144"/>
      <c r="C233" s="145">
        <v>43944</v>
      </c>
      <c r="D233" s="135">
        <v>13.14846153846154</v>
      </c>
      <c r="E233" s="24">
        <v>63.762263272727267</v>
      </c>
    </row>
    <row r="234" spans="2:5" x14ac:dyDescent="0.3">
      <c r="B234" s="144"/>
      <c r="C234" s="145">
        <v>43945</v>
      </c>
      <c r="D234" s="135">
        <v>13.305384615384614</v>
      </c>
      <c r="E234" s="24">
        <v>57.302774363636367</v>
      </c>
    </row>
    <row r="235" spans="2:5" x14ac:dyDescent="0.3">
      <c r="B235" s="144"/>
      <c r="C235" s="145">
        <v>43946</v>
      </c>
      <c r="D235" s="135">
        <v>12.73</v>
      </c>
      <c r="E235" s="24">
        <v>63.458362090909091</v>
      </c>
    </row>
    <row r="236" spans="2:5" x14ac:dyDescent="0.3">
      <c r="B236" s="144"/>
      <c r="C236" s="145">
        <v>43947</v>
      </c>
      <c r="D236" s="135">
        <v>12.867692307692307</v>
      </c>
      <c r="E236" s="24">
        <v>60.351181363636364</v>
      </c>
    </row>
    <row r="237" spans="2:5" x14ac:dyDescent="0.3">
      <c r="B237" s="144"/>
      <c r="C237" s="145">
        <v>43948</v>
      </c>
      <c r="D237" s="135">
        <v>12.378461538461538</v>
      </c>
      <c r="E237" s="24">
        <v>67.526893636363624</v>
      </c>
    </row>
    <row r="238" spans="2:5" x14ac:dyDescent="0.3">
      <c r="B238" s="144"/>
      <c r="C238" s="145">
        <v>43949</v>
      </c>
      <c r="D238" s="135">
        <v>10.66</v>
      </c>
      <c r="E238" s="24">
        <v>107.00584190909089</v>
      </c>
    </row>
    <row r="239" spans="2:5" x14ac:dyDescent="0.3">
      <c r="B239" s="144"/>
      <c r="C239" s="145">
        <v>43950</v>
      </c>
      <c r="D239" s="135">
        <v>10.405384615384616</v>
      </c>
      <c r="E239" s="24">
        <v>105.92439045454546</v>
      </c>
    </row>
    <row r="240" spans="2:5" x14ac:dyDescent="0.3">
      <c r="B240" s="144"/>
      <c r="C240" s="145">
        <v>43951</v>
      </c>
      <c r="D240" s="135">
        <v>10.083846153846151</v>
      </c>
      <c r="E240" s="24">
        <v>105.53542518181818</v>
      </c>
    </row>
    <row r="241" spans="2:5" x14ac:dyDescent="0.3">
      <c r="B241" s="144"/>
      <c r="C241" s="145">
        <v>43952</v>
      </c>
      <c r="D241" s="135">
        <v>10.606923076923078</v>
      </c>
      <c r="E241" s="24">
        <v>95.165106909090909</v>
      </c>
    </row>
    <row r="242" spans="2:5" x14ac:dyDescent="0.3">
      <c r="B242" s="144"/>
      <c r="C242" s="145">
        <v>43953</v>
      </c>
      <c r="D242" s="135">
        <v>11.270769230769231</v>
      </c>
      <c r="E242" s="24">
        <v>77.388131727272736</v>
      </c>
    </row>
    <row r="243" spans="2:5" x14ac:dyDescent="0.3">
      <c r="B243" s="144"/>
      <c r="C243" s="145">
        <v>43954</v>
      </c>
      <c r="D243" s="135">
        <v>11.58076923076923</v>
      </c>
      <c r="E243" s="24">
        <v>83.026019818181823</v>
      </c>
    </row>
    <row r="244" spans="2:5" x14ac:dyDescent="0.3">
      <c r="B244" s="144"/>
      <c r="C244" s="145">
        <v>43955</v>
      </c>
      <c r="D244" s="135">
        <v>11.906153846153845</v>
      </c>
      <c r="E244" s="24">
        <v>76.095967000000002</v>
      </c>
    </row>
    <row r="245" spans="2:5" x14ac:dyDescent="0.3">
      <c r="B245" s="144"/>
      <c r="C245" s="145">
        <v>43956</v>
      </c>
      <c r="D245" s="135">
        <v>11.472307692307691</v>
      </c>
      <c r="E245" s="24">
        <v>83.645783363636369</v>
      </c>
    </row>
    <row r="246" spans="2:5" x14ac:dyDescent="0.3">
      <c r="B246" s="144"/>
      <c r="C246" s="145">
        <v>43957</v>
      </c>
      <c r="D246" s="135">
        <v>12.046153846153846</v>
      </c>
      <c r="E246" s="24">
        <v>71.910098545454545</v>
      </c>
    </row>
    <row r="247" spans="2:5" x14ac:dyDescent="0.3">
      <c r="B247" s="144"/>
      <c r="C247" s="145">
        <v>43958</v>
      </c>
      <c r="D247" s="135">
        <v>13.416153846153845</v>
      </c>
      <c r="E247" s="24">
        <v>57.794292000000006</v>
      </c>
    </row>
    <row r="248" spans="2:5" x14ac:dyDescent="0.3">
      <c r="B248" s="144"/>
      <c r="C248" s="145">
        <v>43959</v>
      </c>
      <c r="D248" s="135">
        <v>14.351538461538459</v>
      </c>
      <c r="E248" s="24">
        <v>43.985916636363633</v>
      </c>
    </row>
    <row r="249" spans="2:5" x14ac:dyDescent="0.3">
      <c r="B249" s="144"/>
      <c r="C249" s="145">
        <v>43960</v>
      </c>
      <c r="D249" s="135">
        <v>12.840769230769229</v>
      </c>
      <c r="E249" s="24">
        <v>41.04587645454545</v>
      </c>
    </row>
    <row r="250" spans="2:5" x14ac:dyDescent="0.3">
      <c r="B250" s="144"/>
      <c r="C250" s="145">
        <v>43961</v>
      </c>
      <c r="D250" s="135">
        <v>12.651538461538461</v>
      </c>
      <c r="E250" s="24">
        <v>71.10206754545456</v>
      </c>
    </row>
    <row r="251" spans="2:5" x14ac:dyDescent="0.3">
      <c r="B251" s="144"/>
      <c r="C251" s="145">
        <v>43962</v>
      </c>
      <c r="D251" s="135">
        <v>10.84</v>
      </c>
      <c r="E251" s="24">
        <v>102.67041981818181</v>
      </c>
    </row>
    <row r="252" spans="2:5" x14ac:dyDescent="0.3">
      <c r="B252" s="144"/>
      <c r="C252" s="145">
        <v>43963</v>
      </c>
      <c r="D252" s="135">
        <v>10.804615384615385</v>
      </c>
      <c r="E252" s="24">
        <v>97.446520181818187</v>
      </c>
    </row>
    <row r="253" spans="2:5" x14ac:dyDescent="0.3">
      <c r="B253" s="144"/>
      <c r="C253" s="145">
        <v>43964</v>
      </c>
      <c r="D253" s="135">
        <v>10.126153846153844</v>
      </c>
      <c r="E253" s="24">
        <v>98.225328909090905</v>
      </c>
    </row>
    <row r="254" spans="2:5" x14ac:dyDescent="0.3">
      <c r="B254" s="144"/>
      <c r="C254" s="145">
        <v>43965</v>
      </c>
      <c r="D254" s="135">
        <v>10.511538461538462</v>
      </c>
      <c r="E254" s="24">
        <v>89.056443727272722</v>
      </c>
    </row>
    <row r="255" spans="2:5" x14ac:dyDescent="0.3">
      <c r="B255" s="144"/>
      <c r="C255" s="145">
        <v>43966</v>
      </c>
      <c r="D255" s="135">
        <v>11.353076923076923</v>
      </c>
      <c r="E255" s="24">
        <v>76.453315909090904</v>
      </c>
    </row>
    <row r="256" spans="2:5" x14ac:dyDescent="0.3">
      <c r="B256" s="144"/>
      <c r="C256" s="145">
        <v>43967</v>
      </c>
      <c r="D256" s="135">
        <v>12.168461538461536</v>
      </c>
      <c r="E256" s="24">
        <v>66.648890545454549</v>
      </c>
    </row>
    <row r="257" spans="2:5" x14ac:dyDescent="0.3">
      <c r="B257" s="144"/>
      <c r="C257" s="145">
        <v>43968</v>
      </c>
      <c r="D257" s="135">
        <v>13.14076923076923</v>
      </c>
      <c r="E257" s="24">
        <v>60.711381181818183</v>
      </c>
    </row>
    <row r="258" spans="2:5" x14ac:dyDescent="0.3">
      <c r="B258" s="144"/>
      <c r="C258" s="145">
        <v>43969</v>
      </c>
      <c r="D258" s="135">
        <v>13.932307692307695</v>
      </c>
      <c r="E258" s="24">
        <v>55.006105181818185</v>
      </c>
    </row>
    <row r="259" spans="2:5" x14ac:dyDescent="0.3">
      <c r="B259" s="144"/>
      <c r="C259" s="145">
        <v>43970</v>
      </c>
      <c r="D259" s="135">
        <v>14.556153846153848</v>
      </c>
      <c r="E259" s="24">
        <v>47.321609454545452</v>
      </c>
    </row>
    <row r="260" spans="2:5" x14ac:dyDescent="0.3">
      <c r="B260" s="144"/>
      <c r="C260" s="145">
        <v>43971</v>
      </c>
      <c r="D260" s="135">
        <v>15.170769230769231</v>
      </c>
      <c r="E260" s="24">
        <v>38.09801118181818</v>
      </c>
    </row>
    <row r="261" spans="2:5" x14ac:dyDescent="0.3">
      <c r="B261" s="144"/>
      <c r="C261" s="145">
        <v>43972</v>
      </c>
      <c r="D261" s="135">
        <v>15.304615384615387</v>
      </c>
      <c r="E261" s="24">
        <v>36.817631454545456</v>
      </c>
    </row>
    <row r="262" spans="2:5" x14ac:dyDescent="0.3">
      <c r="B262" s="144"/>
      <c r="C262" s="145">
        <v>43973</v>
      </c>
      <c r="D262" s="135">
        <v>14.986153846153847</v>
      </c>
      <c r="E262" s="24">
        <v>42.021233636363633</v>
      </c>
    </row>
    <row r="263" spans="2:5" x14ac:dyDescent="0.3">
      <c r="B263" s="144"/>
      <c r="C263" s="145">
        <v>43974</v>
      </c>
      <c r="D263" s="135">
        <v>14.406923076923078</v>
      </c>
      <c r="E263" s="24">
        <v>49.73265</v>
      </c>
    </row>
    <row r="264" spans="2:5" x14ac:dyDescent="0.3">
      <c r="B264" s="144"/>
      <c r="C264" s="145">
        <v>43975</v>
      </c>
      <c r="D264" s="135">
        <v>14.436923076923078</v>
      </c>
      <c r="E264" s="24">
        <v>47.35857654545454</v>
      </c>
    </row>
    <row r="265" spans="2:5" x14ac:dyDescent="0.3">
      <c r="B265" s="144"/>
      <c r="C265" s="145">
        <v>43976</v>
      </c>
      <c r="D265" s="135">
        <v>14.853846153846153</v>
      </c>
      <c r="E265" s="24">
        <v>40.246228454545452</v>
      </c>
    </row>
    <row r="266" spans="2:5" x14ac:dyDescent="0.3">
      <c r="B266" s="144"/>
      <c r="C266" s="145">
        <v>43977</v>
      </c>
      <c r="D266" s="135">
        <v>15.068461538461538</v>
      </c>
      <c r="E266" s="24">
        <v>37.728866636363634</v>
      </c>
    </row>
    <row r="267" spans="2:5" x14ac:dyDescent="0.3">
      <c r="B267" s="144"/>
      <c r="C267" s="145">
        <v>43978</v>
      </c>
      <c r="D267" s="135">
        <v>15.253076923076922</v>
      </c>
      <c r="E267" s="24">
        <v>38.876887090909094</v>
      </c>
    </row>
    <row r="268" spans="2:5" x14ac:dyDescent="0.3">
      <c r="B268" s="144"/>
      <c r="C268" s="145">
        <v>43979</v>
      </c>
      <c r="D268" s="135">
        <v>15.363076923076925</v>
      </c>
      <c r="E268" s="24">
        <v>36.609887636363631</v>
      </c>
    </row>
    <row r="269" spans="2:5" x14ac:dyDescent="0.3">
      <c r="B269" s="144"/>
      <c r="C269" s="145">
        <v>43980</v>
      </c>
      <c r="D269" s="135">
        <v>15.503076923076922</v>
      </c>
      <c r="E269" s="24">
        <v>34.008676545454549</v>
      </c>
    </row>
    <row r="270" spans="2:5" x14ac:dyDescent="0.3">
      <c r="B270" s="144"/>
      <c r="C270" s="145">
        <v>43981</v>
      </c>
      <c r="D270" s="135">
        <v>15.513846153846155</v>
      </c>
      <c r="E270" s="24">
        <v>32.025442636363636</v>
      </c>
    </row>
    <row r="271" spans="2:5" x14ac:dyDescent="0.3">
      <c r="B271" s="144"/>
      <c r="C271" s="145">
        <v>43982</v>
      </c>
      <c r="D271" s="135">
        <v>15.56153846153846</v>
      </c>
      <c r="E271" s="24">
        <v>32.515402909090909</v>
      </c>
    </row>
    <row r="272" spans="2:5" x14ac:dyDescent="0.3">
      <c r="B272" s="144"/>
      <c r="C272" s="145">
        <v>43983</v>
      </c>
      <c r="D272" s="135">
        <v>15.61923076923077</v>
      </c>
      <c r="E272" s="24">
        <v>35.108609999999999</v>
      </c>
    </row>
    <row r="273" spans="2:5" x14ac:dyDescent="0.3">
      <c r="B273" s="144"/>
      <c r="C273" s="145">
        <v>43984</v>
      </c>
      <c r="D273" s="135">
        <v>15.633846153846154</v>
      </c>
      <c r="E273" s="24">
        <v>34.380884454545452</v>
      </c>
    </row>
    <row r="274" spans="2:5" x14ac:dyDescent="0.3">
      <c r="B274" s="144"/>
      <c r="C274" s="145">
        <v>43985</v>
      </c>
      <c r="D274" s="135">
        <v>14.845384615384614</v>
      </c>
      <c r="E274" s="24">
        <v>41.144653000000005</v>
      </c>
    </row>
    <row r="275" spans="2:5" x14ac:dyDescent="0.3">
      <c r="B275" s="144"/>
      <c r="C275" s="145">
        <v>43986</v>
      </c>
      <c r="D275" s="135">
        <v>13.955384615384615</v>
      </c>
      <c r="E275" s="24">
        <v>56.554886545454551</v>
      </c>
    </row>
    <row r="276" spans="2:5" x14ac:dyDescent="0.3">
      <c r="B276" s="144"/>
      <c r="C276" s="145">
        <v>43987</v>
      </c>
      <c r="D276" s="135">
        <v>12.931538461538461</v>
      </c>
      <c r="E276" s="24">
        <v>60.340694363636366</v>
      </c>
    </row>
    <row r="277" spans="2:5" x14ac:dyDescent="0.3">
      <c r="B277" s="144"/>
      <c r="C277" s="145">
        <v>43988</v>
      </c>
      <c r="D277" s="135">
        <v>12.585384615384614</v>
      </c>
      <c r="E277" s="24">
        <v>67.307857363636373</v>
      </c>
    </row>
    <row r="278" spans="2:5" x14ac:dyDescent="0.3">
      <c r="B278" s="144"/>
      <c r="C278" s="145">
        <v>43989</v>
      </c>
      <c r="D278" s="135">
        <v>13.183846153846154</v>
      </c>
      <c r="E278" s="24">
        <v>61.68089545454545</v>
      </c>
    </row>
    <row r="279" spans="2:5" x14ac:dyDescent="0.3">
      <c r="B279" s="144"/>
      <c r="C279" s="145">
        <v>43990</v>
      </c>
      <c r="D279" s="135">
        <v>13.288461538461538</v>
      </c>
      <c r="E279" s="24">
        <v>61.894674000000002</v>
      </c>
    </row>
    <row r="280" spans="2:5" x14ac:dyDescent="0.3">
      <c r="B280" s="144"/>
      <c r="C280" s="145">
        <v>43991</v>
      </c>
      <c r="D280" s="135">
        <v>13.808461538461538</v>
      </c>
      <c r="E280" s="24">
        <v>56.059988727272739</v>
      </c>
    </row>
    <row r="281" spans="2:5" x14ac:dyDescent="0.3">
      <c r="B281" s="144"/>
      <c r="C281" s="145">
        <v>43992</v>
      </c>
      <c r="D281" s="135">
        <v>13.489999999999998</v>
      </c>
      <c r="E281" s="24">
        <v>64.525083090909106</v>
      </c>
    </row>
    <row r="282" spans="2:5" x14ac:dyDescent="0.3">
      <c r="B282" s="144"/>
      <c r="C282" s="145">
        <v>43993</v>
      </c>
      <c r="D282" s="135">
        <v>13.755384615384617</v>
      </c>
      <c r="E282" s="24">
        <v>66.096060636363632</v>
      </c>
    </row>
    <row r="283" spans="2:5" x14ac:dyDescent="0.3">
      <c r="B283" s="144"/>
      <c r="C283" s="145">
        <v>43994</v>
      </c>
      <c r="D283" s="135">
        <v>14.266923076923076</v>
      </c>
      <c r="E283" s="24">
        <v>58.764088181818181</v>
      </c>
    </row>
    <row r="284" spans="2:5" x14ac:dyDescent="0.3">
      <c r="B284" s="144"/>
      <c r="C284" s="145">
        <v>43995</v>
      </c>
      <c r="D284" s="135">
        <v>14.87769230769231</v>
      </c>
      <c r="E284" s="24">
        <v>43.095088909090911</v>
      </c>
    </row>
    <row r="285" spans="2:5" x14ac:dyDescent="0.3">
      <c r="B285" s="144"/>
      <c r="C285" s="145">
        <v>43996</v>
      </c>
      <c r="D285" s="135">
        <v>15.104615384615386</v>
      </c>
      <c r="E285" s="24">
        <v>38.788019818181823</v>
      </c>
    </row>
    <row r="286" spans="2:5" x14ac:dyDescent="0.3">
      <c r="B286" s="144"/>
      <c r="C286" s="145">
        <v>43997</v>
      </c>
      <c r="D286" s="135">
        <v>15.240769230769233</v>
      </c>
      <c r="E286" s="24">
        <v>37.450704818181819</v>
      </c>
    </row>
    <row r="287" spans="2:5" x14ac:dyDescent="0.3">
      <c r="B287" s="144"/>
      <c r="C287" s="145">
        <v>43998</v>
      </c>
      <c r="D287" s="135">
        <v>15.313846153846153</v>
      </c>
      <c r="E287" s="24">
        <v>37.680316909090905</v>
      </c>
    </row>
    <row r="288" spans="2:5" x14ac:dyDescent="0.3">
      <c r="B288" s="144"/>
      <c r="C288" s="145">
        <v>43999</v>
      </c>
      <c r="D288" s="135">
        <v>15.261538461538462</v>
      </c>
      <c r="E288" s="24">
        <v>38.095367454545453</v>
      </c>
    </row>
    <row r="289" spans="2:5" x14ac:dyDescent="0.3">
      <c r="B289" s="144"/>
      <c r="C289" s="145">
        <v>44000</v>
      </c>
      <c r="D289" s="135">
        <v>14.892307692307693</v>
      </c>
      <c r="E289" s="24">
        <v>46.995839181818184</v>
      </c>
    </row>
    <row r="290" spans="2:5" x14ac:dyDescent="0.3">
      <c r="B290" s="144"/>
      <c r="C290" s="145">
        <v>44001</v>
      </c>
      <c r="D290" s="135">
        <v>14.761538461538461</v>
      </c>
      <c r="E290" s="24">
        <v>46.117936727272721</v>
      </c>
    </row>
    <row r="291" spans="2:5" x14ac:dyDescent="0.3">
      <c r="B291" s="144"/>
      <c r="C291" s="145">
        <v>44002</v>
      </c>
      <c r="D291" s="135">
        <v>15.010769230769229</v>
      </c>
      <c r="E291" s="24">
        <v>38.272198090909086</v>
      </c>
    </row>
    <row r="292" spans="2:5" x14ac:dyDescent="0.3">
      <c r="B292" s="144"/>
      <c r="C292" s="145">
        <v>44003</v>
      </c>
      <c r="D292" s="135">
        <v>15.011538461538462</v>
      </c>
      <c r="E292" s="24">
        <v>36.757940545454545</v>
      </c>
    </row>
    <row r="293" spans="2:5" x14ac:dyDescent="0.3">
      <c r="B293" s="144"/>
      <c r="C293" s="145">
        <v>44004</v>
      </c>
      <c r="D293" s="135">
        <v>15.136153846153844</v>
      </c>
      <c r="E293" s="24">
        <v>37.980668454545459</v>
      </c>
    </row>
    <row r="294" spans="2:5" x14ac:dyDescent="0.3">
      <c r="B294" s="144"/>
      <c r="C294" s="145">
        <v>44005</v>
      </c>
      <c r="D294" s="135">
        <v>15.585384615384616</v>
      </c>
      <c r="E294" s="24">
        <v>37.723956363636361</v>
      </c>
    </row>
    <row r="295" spans="2:5" x14ac:dyDescent="0.3">
      <c r="B295" s="144"/>
      <c r="C295" s="145">
        <v>44006</v>
      </c>
      <c r="D295" s="135">
        <v>15.725384615384614</v>
      </c>
      <c r="E295" s="24">
        <v>31.44404654545454</v>
      </c>
    </row>
    <row r="296" spans="2:5" x14ac:dyDescent="0.3">
      <c r="B296" s="144"/>
      <c r="C296" s="145">
        <v>44007</v>
      </c>
      <c r="D296" s="135">
        <v>15.771538461538462</v>
      </c>
      <c r="E296" s="24">
        <v>28.406182363636361</v>
      </c>
    </row>
    <row r="297" spans="2:5" x14ac:dyDescent="0.3">
      <c r="B297" s="144"/>
      <c r="C297" s="145">
        <v>44008</v>
      </c>
      <c r="D297" s="135">
        <v>15.771538461538462</v>
      </c>
      <c r="E297" s="24">
        <v>28.753121545454551</v>
      </c>
    </row>
    <row r="298" spans="2:5" x14ac:dyDescent="0.3">
      <c r="B298" s="144"/>
      <c r="C298" s="145">
        <v>44009</v>
      </c>
      <c r="D298" s="135">
        <v>15.660769230769233</v>
      </c>
      <c r="E298" s="24">
        <v>29.965097272727274</v>
      </c>
    </row>
    <row r="299" spans="2:5" x14ac:dyDescent="0.3">
      <c r="B299" s="144"/>
      <c r="C299" s="145">
        <v>44010</v>
      </c>
      <c r="D299" s="135">
        <v>15.195384615384613</v>
      </c>
      <c r="E299" s="24">
        <v>35.300701636363641</v>
      </c>
    </row>
    <row r="300" spans="2:5" x14ac:dyDescent="0.3">
      <c r="B300" s="144"/>
      <c r="C300" s="145">
        <v>44011</v>
      </c>
      <c r="D300" s="135">
        <v>14.783846153846154</v>
      </c>
      <c r="E300" s="24">
        <v>48.023802090909086</v>
      </c>
    </row>
    <row r="301" spans="2:5" x14ac:dyDescent="0.3">
      <c r="B301" s="144"/>
      <c r="C301" s="145">
        <v>44012</v>
      </c>
      <c r="D301" s="135">
        <v>14.862307692307695</v>
      </c>
      <c r="E301" s="24">
        <v>44.81287663636364</v>
      </c>
    </row>
    <row r="302" spans="2:5" x14ac:dyDescent="0.3">
      <c r="B302" s="144"/>
      <c r="C302" s="145">
        <v>44013</v>
      </c>
      <c r="D302" s="135">
        <v>14.874615384615385</v>
      </c>
      <c r="E302" s="24">
        <v>42.610769999999995</v>
      </c>
    </row>
    <row r="303" spans="2:5" x14ac:dyDescent="0.3">
      <c r="B303" s="144"/>
      <c r="C303" s="145">
        <v>44014</v>
      </c>
      <c r="D303" s="135">
        <v>14.812307692307694</v>
      </c>
      <c r="E303" s="24">
        <v>43.190331272727278</v>
      </c>
    </row>
    <row r="304" spans="2:5" x14ac:dyDescent="0.3">
      <c r="B304" s="144"/>
      <c r="C304" s="145">
        <v>44015</v>
      </c>
      <c r="D304" s="135">
        <v>14.784615384615389</v>
      </c>
      <c r="E304" s="24">
        <v>46.334063818181832</v>
      </c>
    </row>
    <row r="305" spans="2:5" x14ac:dyDescent="0.3">
      <c r="B305" s="144"/>
      <c r="C305" s="145">
        <v>44016</v>
      </c>
      <c r="D305" s="135">
        <v>15.027692307692309</v>
      </c>
      <c r="E305" s="24">
        <v>42.867376</v>
      </c>
    </row>
    <row r="306" spans="2:5" x14ac:dyDescent="0.3">
      <c r="B306" s="144"/>
      <c r="C306" s="145">
        <v>44017</v>
      </c>
      <c r="D306" s="135">
        <v>14.954615384615384</v>
      </c>
      <c r="E306" s="24">
        <v>38.636136636363638</v>
      </c>
    </row>
    <row r="307" spans="2:5" x14ac:dyDescent="0.3">
      <c r="B307" s="144"/>
      <c r="C307" s="145">
        <v>44018</v>
      </c>
      <c r="D307" s="135">
        <v>14.852307692307692</v>
      </c>
      <c r="E307" s="24">
        <v>46.619129181818181</v>
      </c>
    </row>
    <row r="308" spans="2:5" x14ac:dyDescent="0.3">
      <c r="B308" s="144"/>
      <c r="C308" s="145">
        <v>44019</v>
      </c>
      <c r="D308" s="135">
        <v>14.617692307692305</v>
      </c>
      <c r="E308" s="24">
        <v>48.099049000000001</v>
      </c>
    </row>
    <row r="309" spans="2:5" x14ac:dyDescent="0.3">
      <c r="B309" s="144"/>
      <c r="C309" s="145">
        <v>44020</v>
      </c>
      <c r="D309" s="135">
        <v>14.652307692307691</v>
      </c>
      <c r="E309" s="24">
        <v>49.311158636363636</v>
      </c>
    </row>
    <row r="310" spans="2:5" x14ac:dyDescent="0.3">
      <c r="B310" s="144"/>
      <c r="C310" s="145">
        <v>44021</v>
      </c>
      <c r="D310" s="135">
        <v>14.594615384615384</v>
      </c>
      <c r="E310" s="24">
        <v>51.98094963636364</v>
      </c>
    </row>
    <row r="311" spans="2:5" x14ac:dyDescent="0.3">
      <c r="B311" s="144"/>
      <c r="C311" s="145">
        <v>44022</v>
      </c>
      <c r="D311" s="135">
        <v>14.494615384615388</v>
      </c>
      <c r="E311" s="24">
        <v>47.561159363636364</v>
      </c>
    </row>
    <row r="312" spans="2:5" x14ac:dyDescent="0.3">
      <c r="B312" s="144"/>
      <c r="C312" s="145">
        <v>44023</v>
      </c>
      <c r="D312" s="135">
        <v>14.59</v>
      </c>
      <c r="E312" s="24">
        <v>41.571290181818178</v>
      </c>
    </row>
    <row r="313" spans="2:5" x14ac:dyDescent="0.3">
      <c r="B313" s="144"/>
      <c r="C313" s="145">
        <v>44024</v>
      </c>
      <c r="D313" s="135">
        <v>15.00692307692308</v>
      </c>
      <c r="E313" s="24">
        <v>37.073569272727269</v>
      </c>
    </row>
    <row r="314" spans="2:5" x14ac:dyDescent="0.3">
      <c r="B314" s="144"/>
      <c r="C314" s="145">
        <v>44025</v>
      </c>
      <c r="D314" s="135">
        <v>15.197692307692305</v>
      </c>
      <c r="E314" s="24">
        <v>38.786288636363629</v>
      </c>
    </row>
    <row r="315" spans="2:5" x14ac:dyDescent="0.3">
      <c r="B315" s="144"/>
      <c r="C315" s="145">
        <v>44026</v>
      </c>
      <c r="D315" s="135">
        <v>15.074615384615385</v>
      </c>
      <c r="E315" s="24">
        <v>41.03181309090909</v>
      </c>
    </row>
    <row r="316" spans="2:5" x14ac:dyDescent="0.3">
      <c r="B316" s="144"/>
      <c r="C316" s="145">
        <v>44027</v>
      </c>
      <c r="D316" s="135">
        <v>14.98307692307692</v>
      </c>
      <c r="E316" s="24">
        <v>46.544846090909097</v>
      </c>
    </row>
    <row r="317" spans="2:5" x14ac:dyDescent="0.3">
      <c r="B317" s="144"/>
      <c r="C317" s="145">
        <v>44028</v>
      </c>
      <c r="D317" s="135">
        <v>15.323076923076922</v>
      </c>
      <c r="E317" s="24">
        <v>42.126512636363643</v>
      </c>
    </row>
    <row r="318" spans="2:5" x14ac:dyDescent="0.3">
      <c r="B318" s="144"/>
      <c r="C318" s="145">
        <v>44029</v>
      </c>
      <c r="D318" s="135">
        <v>15.54076923076923</v>
      </c>
      <c r="E318" s="24">
        <v>34.786964181818178</v>
      </c>
    </row>
    <row r="319" spans="2:5" x14ac:dyDescent="0.3">
      <c r="B319" s="144"/>
      <c r="C319" s="145">
        <v>44030</v>
      </c>
      <c r="D319" s="135">
        <v>15.443846153846154</v>
      </c>
      <c r="E319" s="24">
        <v>34.789435090909095</v>
      </c>
    </row>
    <row r="320" spans="2:5" x14ac:dyDescent="0.3">
      <c r="B320" s="144"/>
      <c r="C320" s="145">
        <v>44031</v>
      </c>
      <c r="D320" s="135">
        <v>15.206923076923074</v>
      </c>
      <c r="E320" s="24">
        <v>35.948084636363646</v>
      </c>
    </row>
    <row r="321" spans="2:5" x14ac:dyDescent="0.3">
      <c r="B321" s="144"/>
      <c r="C321" s="145">
        <v>44032</v>
      </c>
      <c r="D321" s="135">
        <v>14.951538461538462</v>
      </c>
      <c r="E321" s="24">
        <v>40.062690181818184</v>
      </c>
    </row>
    <row r="322" spans="2:5" x14ac:dyDescent="0.3">
      <c r="B322" s="144"/>
      <c r="C322" s="145">
        <v>44033</v>
      </c>
      <c r="D322" s="135">
        <v>15.036923076923076</v>
      </c>
      <c r="E322" s="24">
        <v>41.072129454545447</v>
      </c>
    </row>
    <row r="323" spans="2:5" x14ac:dyDescent="0.3">
      <c r="B323" s="144"/>
      <c r="C323" s="145">
        <v>44034</v>
      </c>
      <c r="D323" s="135">
        <v>15.240769230769228</v>
      </c>
      <c r="E323" s="24">
        <v>39.235581272727273</v>
      </c>
    </row>
    <row r="324" spans="2:5" x14ac:dyDescent="0.3">
      <c r="B324" s="144"/>
      <c r="C324" s="145">
        <v>44035</v>
      </c>
      <c r="D324" s="135">
        <v>15.345384615384614</v>
      </c>
      <c r="E324" s="24">
        <v>37.177723727272728</v>
      </c>
    </row>
    <row r="325" spans="2:5" x14ac:dyDescent="0.3">
      <c r="B325" s="144"/>
      <c r="C325" s="145">
        <v>44036</v>
      </c>
      <c r="D325" s="135">
        <v>15.486153846153845</v>
      </c>
      <c r="E325" s="24">
        <v>35.943014818181823</v>
      </c>
    </row>
    <row r="326" spans="2:5" x14ac:dyDescent="0.3">
      <c r="B326" s="144"/>
      <c r="C326" s="145">
        <v>44037</v>
      </c>
      <c r="D326" s="135">
        <v>15.469230769230769</v>
      </c>
      <c r="E326" s="24">
        <v>34.235628090909088</v>
      </c>
    </row>
    <row r="327" spans="2:5" x14ac:dyDescent="0.3">
      <c r="B327" s="144"/>
      <c r="C327" s="145">
        <v>44038</v>
      </c>
      <c r="D327" s="135">
        <v>15.389230769230769</v>
      </c>
      <c r="E327" s="24">
        <v>32.418160636363638</v>
      </c>
    </row>
    <row r="328" spans="2:5" x14ac:dyDescent="0.3">
      <c r="B328" s="144"/>
      <c r="C328" s="145">
        <v>44039</v>
      </c>
      <c r="D328" s="135">
        <v>15.212307692307691</v>
      </c>
      <c r="E328" s="24">
        <v>40.357678999999997</v>
      </c>
    </row>
    <row r="329" spans="2:5" x14ac:dyDescent="0.3">
      <c r="B329" s="144"/>
      <c r="C329" s="145">
        <v>44040</v>
      </c>
      <c r="D329" s="135">
        <v>15.023846153846154</v>
      </c>
      <c r="E329" s="24">
        <v>41.409621999999999</v>
      </c>
    </row>
    <row r="330" spans="2:5" x14ac:dyDescent="0.3">
      <c r="B330" s="144"/>
      <c r="C330" s="145">
        <v>44041</v>
      </c>
      <c r="D330" s="135">
        <v>15.109230769230773</v>
      </c>
      <c r="E330" s="24">
        <v>39.161201545454546</v>
      </c>
    </row>
    <row r="331" spans="2:5" x14ac:dyDescent="0.3">
      <c r="B331" s="144"/>
      <c r="C331" s="145">
        <v>44042</v>
      </c>
      <c r="D331" s="135">
        <v>15.486153846153845</v>
      </c>
      <c r="E331" s="24">
        <v>38.05599927272727</v>
      </c>
    </row>
    <row r="332" spans="2:5" x14ac:dyDescent="0.3">
      <c r="B332" s="144"/>
      <c r="C332" s="145">
        <v>44043</v>
      </c>
      <c r="D332" s="135">
        <v>15.735384615384616</v>
      </c>
      <c r="E332" s="24">
        <v>31.266675090909089</v>
      </c>
    </row>
    <row r="333" spans="2:5" x14ac:dyDescent="0.3">
      <c r="B333" s="144"/>
      <c r="C333" s="145">
        <v>44044</v>
      </c>
      <c r="D333" s="135">
        <v>15.65692307692308</v>
      </c>
      <c r="E333" s="24">
        <v>29.863478909090912</v>
      </c>
    </row>
    <row r="334" spans="2:5" x14ac:dyDescent="0.3">
      <c r="B334" s="144"/>
      <c r="C334" s="145">
        <v>44045</v>
      </c>
      <c r="D334" s="135">
        <v>15.510000000000002</v>
      </c>
      <c r="E334" s="24">
        <v>30.867909727272728</v>
      </c>
    </row>
    <row r="335" spans="2:5" x14ac:dyDescent="0.3">
      <c r="B335" s="144"/>
      <c r="C335" s="145">
        <v>44046</v>
      </c>
      <c r="D335" s="135">
        <v>15.281538461538458</v>
      </c>
      <c r="E335" s="24">
        <v>35.050065363636364</v>
      </c>
    </row>
    <row r="336" spans="2:5" x14ac:dyDescent="0.3">
      <c r="B336" s="144"/>
      <c r="C336" s="145">
        <v>44047</v>
      </c>
      <c r="D336" s="135">
        <v>15.231538461538463</v>
      </c>
      <c r="E336" s="24">
        <v>40.475060272727276</v>
      </c>
    </row>
    <row r="337" spans="2:5" x14ac:dyDescent="0.3">
      <c r="B337" s="144"/>
      <c r="C337" s="145">
        <v>44048</v>
      </c>
      <c r="D337" s="135">
        <v>15.538461538461537</v>
      </c>
      <c r="E337" s="24">
        <v>36.15921890909091</v>
      </c>
    </row>
    <row r="338" spans="2:5" x14ac:dyDescent="0.3">
      <c r="B338" s="144"/>
      <c r="C338" s="145">
        <v>44049</v>
      </c>
      <c r="D338" s="135">
        <v>15.701538461538462</v>
      </c>
      <c r="E338" s="24">
        <v>33.560930818181816</v>
      </c>
    </row>
    <row r="339" spans="2:5" x14ac:dyDescent="0.3">
      <c r="B339" s="144"/>
      <c r="C339" s="145">
        <v>44050</v>
      </c>
      <c r="D339" s="135">
        <v>15.74923076923077</v>
      </c>
      <c r="E339" s="24">
        <v>30.12203145454545</v>
      </c>
    </row>
    <row r="340" spans="2:5" x14ac:dyDescent="0.3">
      <c r="B340" s="144"/>
      <c r="C340" s="145">
        <v>44051</v>
      </c>
      <c r="D340" s="135">
        <v>15.757692307692308</v>
      </c>
      <c r="E340" s="24">
        <v>27.093787363636366</v>
      </c>
    </row>
    <row r="341" spans="2:5" x14ac:dyDescent="0.3">
      <c r="B341" s="144"/>
      <c r="C341" s="145">
        <v>44052</v>
      </c>
      <c r="D341" s="135">
        <v>15.725384615384616</v>
      </c>
      <c r="E341" s="24">
        <v>28.487846636363638</v>
      </c>
    </row>
    <row r="342" spans="2:5" x14ac:dyDescent="0.3">
      <c r="B342" s="144"/>
      <c r="C342" s="145">
        <v>44053</v>
      </c>
      <c r="D342" s="135">
        <v>15.737692307692308</v>
      </c>
      <c r="E342" s="24">
        <v>30.823089818181813</v>
      </c>
    </row>
    <row r="343" spans="2:5" x14ac:dyDescent="0.3">
      <c r="B343" s="144"/>
      <c r="C343" s="145">
        <v>44054</v>
      </c>
      <c r="D343" s="135">
        <v>15.771538461538462</v>
      </c>
      <c r="E343" s="24">
        <v>30.90056490909091</v>
      </c>
    </row>
    <row r="344" spans="2:5" x14ac:dyDescent="0.3">
      <c r="B344" s="144"/>
      <c r="C344" s="145">
        <v>44055</v>
      </c>
      <c r="D344" s="135">
        <v>15.771538461538462</v>
      </c>
      <c r="E344" s="24">
        <v>27.391942090909094</v>
      </c>
    </row>
    <row r="345" spans="2:5" x14ac:dyDescent="0.3">
      <c r="B345" s="144"/>
      <c r="C345" s="145">
        <v>44056</v>
      </c>
      <c r="D345" s="135">
        <v>15.764615384615382</v>
      </c>
      <c r="E345" s="24">
        <v>29.436158090909096</v>
      </c>
    </row>
    <row r="346" spans="2:5" x14ac:dyDescent="0.3">
      <c r="B346" s="144"/>
      <c r="C346" s="145">
        <v>44057</v>
      </c>
      <c r="D346" s="135">
        <v>15.735384615384614</v>
      </c>
      <c r="E346" s="24">
        <v>32.095920000000007</v>
      </c>
    </row>
    <row r="347" spans="2:5" x14ac:dyDescent="0.3">
      <c r="B347" s="144"/>
      <c r="C347" s="145">
        <v>44058</v>
      </c>
      <c r="D347" s="135">
        <v>15.7</v>
      </c>
      <c r="E347" s="24">
        <v>30.640086090909094</v>
      </c>
    </row>
    <row r="348" spans="2:5" x14ac:dyDescent="0.3">
      <c r="B348" s="144"/>
      <c r="C348" s="145">
        <v>44059</v>
      </c>
      <c r="D348" s="135">
        <v>15.613076923076923</v>
      </c>
      <c r="E348" s="24">
        <v>32.454195454545456</v>
      </c>
    </row>
    <row r="349" spans="2:5" x14ac:dyDescent="0.3">
      <c r="B349" s="144"/>
      <c r="C349" s="145">
        <v>44060</v>
      </c>
      <c r="D349" s="135">
        <v>15.579230769230769</v>
      </c>
      <c r="E349" s="24">
        <v>36.720747545454543</v>
      </c>
    </row>
    <row r="350" spans="2:5" x14ac:dyDescent="0.3">
      <c r="B350" s="144"/>
      <c r="C350" s="145">
        <v>44061</v>
      </c>
      <c r="D350" s="135">
        <v>15.629230769230768</v>
      </c>
      <c r="E350" s="24">
        <v>34.671965909090908</v>
      </c>
    </row>
    <row r="351" spans="2:5" x14ac:dyDescent="0.3">
      <c r="B351" s="144"/>
      <c r="C351" s="145">
        <v>44062</v>
      </c>
      <c r="D351" s="135">
        <v>15.695384615384617</v>
      </c>
      <c r="E351" s="24">
        <v>35.986402181818178</v>
      </c>
    </row>
    <row r="352" spans="2:5" x14ac:dyDescent="0.3">
      <c r="B352" s="144"/>
      <c r="C352" s="145">
        <v>44063</v>
      </c>
      <c r="D352" s="135">
        <v>15.718461538461538</v>
      </c>
      <c r="E352" s="24">
        <v>34.097418454545462</v>
      </c>
    </row>
    <row r="353" spans="2:5" x14ac:dyDescent="0.3">
      <c r="B353" s="144"/>
      <c r="C353" s="145">
        <v>44064</v>
      </c>
      <c r="D353" s="135">
        <v>15.650000000000002</v>
      </c>
      <c r="E353" s="24">
        <v>35.602601545454547</v>
      </c>
    </row>
    <row r="354" spans="2:5" x14ac:dyDescent="0.3">
      <c r="B354" s="144"/>
      <c r="C354" s="145">
        <v>44065</v>
      </c>
      <c r="D354" s="135">
        <v>15.535384615384618</v>
      </c>
      <c r="E354" s="24">
        <v>33.550354363636359</v>
      </c>
    </row>
    <row r="355" spans="2:5" x14ac:dyDescent="0.3">
      <c r="B355" s="144"/>
      <c r="C355" s="145">
        <v>44066</v>
      </c>
      <c r="D355" s="135">
        <v>15.318461538461539</v>
      </c>
      <c r="E355" s="24">
        <v>35.54043645454545</v>
      </c>
    </row>
    <row r="356" spans="2:5" x14ac:dyDescent="0.3">
      <c r="B356" s="144"/>
      <c r="C356" s="145">
        <v>44067</v>
      </c>
      <c r="D356" s="135">
        <v>15.250769230769233</v>
      </c>
      <c r="E356" s="24">
        <v>38.238445636363636</v>
      </c>
    </row>
    <row r="357" spans="2:5" x14ac:dyDescent="0.3">
      <c r="B357" s="144"/>
      <c r="C357" s="145">
        <v>44068</v>
      </c>
      <c r="D357" s="135">
        <v>15.219230769230769</v>
      </c>
      <c r="E357" s="24">
        <v>42.429864727272729</v>
      </c>
    </row>
    <row r="358" spans="2:5" x14ac:dyDescent="0.3">
      <c r="B358" s="144"/>
      <c r="C358" s="145">
        <v>44069</v>
      </c>
      <c r="D358" s="135">
        <v>15.163076923076924</v>
      </c>
      <c r="E358" s="24">
        <v>43.5757059090909</v>
      </c>
    </row>
    <row r="359" spans="2:5" x14ac:dyDescent="0.3">
      <c r="B359" s="144"/>
      <c r="C359" s="145">
        <v>44070</v>
      </c>
      <c r="D359" s="135">
        <v>14.766923076923076</v>
      </c>
      <c r="E359" s="24">
        <v>49.769755090909086</v>
      </c>
    </row>
    <row r="360" spans="2:5" x14ac:dyDescent="0.3">
      <c r="B360" s="144"/>
      <c r="C360" s="145">
        <v>44071</v>
      </c>
      <c r="D360" s="135">
        <v>14.340000000000002</v>
      </c>
      <c r="E360" s="24">
        <v>53.14714290909091</v>
      </c>
    </row>
    <row r="361" spans="2:5" x14ac:dyDescent="0.3">
      <c r="B361" s="144"/>
      <c r="C361" s="145">
        <v>44072</v>
      </c>
      <c r="D361" s="135">
        <v>13.809230769230767</v>
      </c>
      <c r="E361" s="24">
        <v>61.02236836363636</v>
      </c>
    </row>
    <row r="362" spans="2:5" x14ac:dyDescent="0.3">
      <c r="B362" s="144"/>
      <c r="C362" s="145">
        <v>44073</v>
      </c>
      <c r="D362" s="135">
        <v>13.70923076923077</v>
      </c>
      <c r="E362" s="24">
        <v>56.171525181818176</v>
      </c>
    </row>
    <row r="363" spans="2:5" x14ac:dyDescent="0.3">
      <c r="B363" s="144"/>
      <c r="C363" s="145">
        <v>44074</v>
      </c>
      <c r="D363" s="135">
        <v>13.770000000000001</v>
      </c>
      <c r="E363" s="24">
        <v>54.533838727272723</v>
      </c>
    </row>
    <row r="364" spans="2:5" x14ac:dyDescent="0.3">
      <c r="B364" s="144"/>
      <c r="C364" s="145">
        <v>44075</v>
      </c>
      <c r="D364" s="135">
        <v>14.302307692307691</v>
      </c>
      <c r="E364" s="24">
        <v>52.575524545454542</v>
      </c>
    </row>
    <row r="365" spans="2:5" x14ac:dyDescent="0.3">
      <c r="B365" s="144"/>
      <c r="C365" s="145">
        <v>44076</v>
      </c>
      <c r="D365" s="135">
        <v>14.54076923076923</v>
      </c>
      <c r="E365" s="24">
        <v>54.801569727272728</v>
      </c>
    </row>
    <row r="366" spans="2:5" x14ac:dyDescent="0.3">
      <c r="B366" s="144"/>
      <c r="C366" s="145">
        <v>44077</v>
      </c>
      <c r="D366" s="135">
        <v>14.936153846153845</v>
      </c>
      <c r="E366" s="24">
        <v>45.886255454545456</v>
      </c>
    </row>
    <row r="367" spans="2:5" x14ac:dyDescent="0.3">
      <c r="B367" s="144"/>
      <c r="C367" s="145">
        <v>44078</v>
      </c>
      <c r="D367" s="135">
        <v>14.760769230769231</v>
      </c>
      <c r="E367" s="24">
        <v>50.789581181818178</v>
      </c>
    </row>
    <row r="368" spans="2:5" x14ac:dyDescent="0.3">
      <c r="B368" s="144"/>
      <c r="C368" s="145">
        <v>44079</v>
      </c>
      <c r="D368" s="135">
        <v>14.473076923076924</v>
      </c>
      <c r="E368" s="24">
        <v>50.670763181818188</v>
      </c>
    </row>
    <row r="369" spans="2:5" x14ac:dyDescent="0.3">
      <c r="B369" s="144"/>
      <c r="C369" s="145">
        <v>44080</v>
      </c>
      <c r="D369" s="135">
        <v>14.49</v>
      </c>
      <c r="E369" s="24">
        <v>48.418672909090915</v>
      </c>
    </row>
    <row r="370" spans="2:5" x14ac:dyDescent="0.3">
      <c r="B370" s="144"/>
      <c r="C370" s="145">
        <v>44081</v>
      </c>
      <c r="D370" s="135">
        <v>14.692307692307695</v>
      </c>
      <c r="E370" s="24">
        <v>54.332771636363631</v>
      </c>
    </row>
    <row r="371" spans="2:5" x14ac:dyDescent="0.3">
      <c r="B371" s="144"/>
      <c r="C371" s="145">
        <v>44082</v>
      </c>
      <c r="D371" s="135">
        <v>15.264615384615382</v>
      </c>
      <c r="E371" s="24">
        <v>43.350076454545459</v>
      </c>
    </row>
    <row r="372" spans="2:5" x14ac:dyDescent="0.3">
      <c r="B372" s="144"/>
      <c r="C372" s="145">
        <v>44083</v>
      </c>
      <c r="D372" s="135">
        <v>15.052307692307695</v>
      </c>
      <c r="E372" s="24">
        <v>43.273921999999999</v>
      </c>
    </row>
    <row r="373" spans="2:5" x14ac:dyDescent="0.3">
      <c r="B373" s="144"/>
      <c r="C373" s="145">
        <v>44084</v>
      </c>
      <c r="D373" s="135">
        <v>14.516923076923074</v>
      </c>
      <c r="E373" s="24">
        <v>55.212554090909094</v>
      </c>
    </row>
    <row r="374" spans="2:5" x14ac:dyDescent="0.3">
      <c r="B374" s="144"/>
      <c r="C374" s="145">
        <v>44085</v>
      </c>
      <c r="D374" s="135">
        <v>14.494615384615384</v>
      </c>
      <c r="E374" s="24">
        <v>54.854496909090898</v>
      </c>
    </row>
    <row r="375" spans="2:5" x14ac:dyDescent="0.3">
      <c r="B375" s="144"/>
      <c r="C375" s="145">
        <v>44086</v>
      </c>
      <c r="D375" s="135">
        <v>14.634615384615385</v>
      </c>
      <c r="E375" s="24">
        <v>45.28274645454546</v>
      </c>
    </row>
    <row r="376" spans="2:5" x14ac:dyDescent="0.3">
      <c r="B376" s="144"/>
      <c r="C376" s="145">
        <v>44087</v>
      </c>
      <c r="D376" s="135">
        <v>15.042307692307693</v>
      </c>
      <c r="E376" s="24">
        <v>39.081305454545451</v>
      </c>
    </row>
    <row r="377" spans="2:5" x14ac:dyDescent="0.3">
      <c r="B377" s="144"/>
      <c r="C377" s="145">
        <v>44088</v>
      </c>
      <c r="D377" s="135">
        <v>15.372307692307693</v>
      </c>
      <c r="E377" s="24">
        <v>39.43651472727273</v>
      </c>
    </row>
    <row r="378" spans="2:5" x14ac:dyDescent="0.3">
      <c r="B378" s="144"/>
      <c r="C378" s="145">
        <v>44089</v>
      </c>
      <c r="D378" s="135">
        <v>15.559230769230773</v>
      </c>
      <c r="E378" s="24">
        <v>39.725837909090913</v>
      </c>
    </row>
    <row r="379" spans="2:5" x14ac:dyDescent="0.3">
      <c r="B379" s="144"/>
      <c r="C379" s="145">
        <v>44090</v>
      </c>
      <c r="D379" s="135">
        <v>15.294615384615383</v>
      </c>
      <c r="E379" s="24">
        <v>41.24466472727272</v>
      </c>
    </row>
    <row r="380" spans="2:5" x14ac:dyDescent="0.3">
      <c r="B380" s="144"/>
      <c r="C380" s="145">
        <v>44091</v>
      </c>
      <c r="D380" s="135">
        <v>15.044615384615385</v>
      </c>
      <c r="E380" s="24">
        <v>43.191520909090912</v>
      </c>
    </row>
    <row r="381" spans="2:5" x14ac:dyDescent="0.3">
      <c r="B381" s="144"/>
      <c r="C381" s="145">
        <v>44092</v>
      </c>
      <c r="D381" s="135">
        <v>14.587692307692306</v>
      </c>
      <c r="E381" s="24">
        <v>45.767952636363631</v>
      </c>
    </row>
    <row r="382" spans="2:5" x14ac:dyDescent="0.3">
      <c r="B382" s="144"/>
      <c r="C382" s="145">
        <v>44093</v>
      </c>
      <c r="D382" s="135">
        <v>14.707692307692307</v>
      </c>
      <c r="E382" s="24">
        <v>42.315033727272734</v>
      </c>
    </row>
    <row r="383" spans="2:5" x14ac:dyDescent="0.3">
      <c r="B383" s="144"/>
      <c r="C383" s="145">
        <v>44094</v>
      </c>
      <c r="D383" s="135">
        <v>14.551538461538463</v>
      </c>
      <c r="E383" s="24">
        <v>42.955974090909095</v>
      </c>
    </row>
    <row r="384" spans="2:5" x14ac:dyDescent="0.3">
      <c r="B384" s="144"/>
      <c r="C384" s="145">
        <v>44095</v>
      </c>
      <c r="D384" s="135">
        <v>14.56076923076923</v>
      </c>
      <c r="E384" s="24">
        <v>45.080977727272732</v>
      </c>
    </row>
    <row r="385" spans="2:5" x14ac:dyDescent="0.3">
      <c r="B385" s="144"/>
      <c r="C385" s="145">
        <v>44096</v>
      </c>
      <c r="D385" s="135">
        <v>14.740769230769233</v>
      </c>
      <c r="E385" s="24">
        <v>45.553711636363637</v>
      </c>
    </row>
    <row r="386" spans="2:5" x14ac:dyDescent="0.3">
      <c r="B386" s="144"/>
      <c r="C386" s="145">
        <v>44097</v>
      </c>
      <c r="D386" s="135">
        <v>13.900769230769232</v>
      </c>
      <c r="E386" s="24">
        <v>56.56877999999999</v>
      </c>
    </row>
    <row r="387" spans="2:5" x14ac:dyDescent="0.3">
      <c r="B387" s="144"/>
      <c r="C387" s="145">
        <v>44098</v>
      </c>
      <c r="D387" s="135">
        <v>12.354615384615382</v>
      </c>
      <c r="E387" s="24">
        <v>78.319871272727269</v>
      </c>
    </row>
    <row r="388" spans="2:5" x14ac:dyDescent="0.3">
      <c r="B388" s="144"/>
      <c r="C388" s="145">
        <v>44100</v>
      </c>
      <c r="D388" s="135">
        <v>10.923076923076923</v>
      </c>
      <c r="E388" s="24">
        <v>99.753488909090919</v>
      </c>
    </row>
    <row r="389" spans="2:5" x14ac:dyDescent="0.3">
      <c r="B389" s="144"/>
      <c r="C389" s="145">
        <v>44101</v>
      </c>
      <c r="D389" s="135">
        <v>11.022307692307693</v>
      </c>
      <c r="E389" s="24">
        <v>91.253202363636362</v>
      </c>
    </row>
    <row r="390" spans="2:5" x14ac:dyDescent="0.3">
      <c r="B390" s="144"/>
      <c r="C390" s="145">
        <v>44102</v>
      </c>
      <c r="D390" s="135">
        <v>11.74692307692308</v>
      </c>
      <c r="E390" s="24">
        <v>91.743523090909093</v>
      </c>
    </row>
    <row r="391" spans="2:5" x14ac:dyDescent="0.3">
      <c r="B391" s="144"/>
      <c r="C391" s="145">
        <v>44103</v>
      </c>
      <c r="D391" s="135">
        <v>12.438461538461537</v>
      </c>
      <c r="E391" s="24">
        <v>74.241118999999998</v>
      </c>
    </row>
    <row r="392" spans="2:5" x14ac:dyDescent="0.3">
      <c r="B392" s="144"/>
      <c r="C392" s="145">
        <v>44104</v>
      </c>
      <c r="D392" s="135">
        <v>12.488461538461538</v>
      </c>
      <c r="E392" s="24">
        <v>88.976631272727275</v>
      </c>
    </row>
    <row r="393" spans="2:5" x14ac:dyDescent="0.3">
      <c r="B393" s="144"/>
      <c r="C393" s="145">
        <v>44105</v>
      </c>
      <c r="D393" s="135">
        <v>11.542307692307691</v>
      </c>
      <c r="E393" s="24">
        <v>84.848771909090914</v>
      </c>
    </row>
    <row r="394" spans="2:5" x14ac:dyDescent="0.3">
      <c r="B394" s="144"/>
      <c r="C394" s="145">
        <v>44106</v>
      </c>
      <c r="D394" s="135">
        <v>11.089230769230769</v>
      </c>
      <c r="E394" s="24">
        <v>103.243793</v>
      </c>
    </row>
    <row r="395" spans="2:5" x14ac:dyDescent="0.3">
      <c r="B395" s="144"/>
      <c r="C395" s="145">
        <v>44107</v>
      </c>
      <c r="D395" s="135">
        <v>10.93923076923077</v>
      </c>
      <c r="E395" s="24">
        <v>92.506748545454542</v>
      </c>
    </row>
    <row r="396" spans="2:5" x14ac:dyDescent="0.3">
      <c r="B396" s="144"/>
      <c r="C396" s="145">
        <v>44108</v>
      </c>
      <c r="D396" s="135">
        <v>10.806923076923077</v>
      </c>
      <c r="E396" s="24">
        <v>98.169636181818191</v>
      </c>
    </row>
    <row r="397" spans="2:5" x14ac:dyDescent="0.3">
      <c r="B397" s="144"/>
      <c r="C397" s="145">
        <v>44109</v>
      </c>
      <c r="D397" s="135">
        <v>11.564615384615381</v>
      </c>
      <c r="E397" s="24">
        <v>95.746974090909092</v>
      </c>
    </row>
    <row r="398" spans="2:5" x14ac:dyDescent="0.3">
      <c r="B398" s="144"/>
      <c r="C398" s="145">
        <v>44110</v>
      </c>
      <c r="D398" s="135">
        <v>11.591538461538461</v>
      </c>
      <c r="E398" s="24">
        <v>94.557984363636365</v>
      </c>
    </row>
    <row r="399" spans="2:5" x14ac:dyDescent="0.3">
      <c r="B399" s="144"/>
      <c r="C399" s="145">
        <v>44111</v>
      </c>
      <c r="D399" s="135">
        <v>11.634615384615383</v>
      </c>
      <c r="E399" s="24">
        <v>95.615706363636349</v>
      </c>
    </row>
    <row r="400" spans="2:5" x14ac:dyDescent="0.3">
      <c r="B400" s="144"/>
      <c r="C400" s="145">
        <v>44112</v>
      </c>
      <c r="D400" s="135">
        <v>11.533846153846156</v>
      </c>
      <c r="E400" s="24">
        <v>92.701996272727257</v>
      </c>
    </row>
    <row r="401" spans="2:5" x14ac:dyDescent="0.3">
      <c r="B401" s="144"/>
      <c r="C401" s="145">
        <v>44113</v>
      </c>
      <c r="D401" s="135">
        <v>10.202307692307691</v>
      </c>
      <c r="E401" s="24">
        <v>114.58181736363636</v>
      </c>
    </row>
    <row r="402" spans="2:5" x14ac:dyDescent="0.3">
      <c r="B402" s="144"/>
      <c r="C402" s="145">
        <v>44114</v>
      </c>
      <c r="D402" s="135">
        <v>10.02</v>
      </c>
      <c r="E402" s="24">
        <v>118.80830890909091</v>
      </c>
    </row>
    <row r="403" spans="2:5" x14ac:dyDescent="0.3">
      <c r="B403" s="144"/>
      <c r="C403" s="145">
        <v>44115</v>
      </c>
      <c r="D403" s="135">
        <v>10.208461538461538</v>
      </c>
      <c r="E403" s="24">
        <v>105.78461463636364</v>
      </c>
    </row>
    <row r="404" spans="2:5" x14ac:dyDescent="0.3">
      <c r="B404" s="144"/>
      <c r="C404" s="145">
        <v>44116</v>
      </c>
      <c r="D404" s="135">
        <v>9.5338461538461541</v>
      </c>
      <c r="E404" s="24">
        <v>125.55031945454544</v>
      </c>
    </row>
    <row r="405" spans="2:5" x14ac:dyDescent="0.3">
      <c r="B405" s="144"/>
      <c r="C405" s="145">
        <v>44117</v>
      </c>
      <c r="D405" s="135">
        <v>9.3346153846153861</v>
      </c>
      <c r="E405" s="24">
        <v>129.26762090909091</v>
      </c>
    </row>
    <row r="406" spans="2:5" x14ac:dyDescent="0.3">
      <c r="B406" s="144"/>
      <c r="C406" s="145">
        <v>44118</v>
      </c>
      <c r="D406" s="135">
        <v>9.8984615384615395</v>
      </c>
      <c r="E406" s="24">
        <v>119.80611954545454</v>
      </c>
    </row>
    <row r="407" spans="2:5" x14ac:dyDescent="0.3">
      <c r="B407" s="144"/>
      <c r="C407" s="145">
        <v>44119</v>
      </c>
      <c r="D407" s="135">
        <v>9.4800000000000022</v>
      </c>
      <c r="E407" s="24">
        <v>127.13977327272727</v>
      </c>
    </row>
    <row r="408" spans="2:5" x14ac:dyDescent="0.3">
      <c r="B408" s="144"/>
      <c r="C408" s="145">
        <v>44120</v>
      </c>
      <c r="D408" s="135">
        <v>9.5115384615384624</v>
      </c>
      <c r="E408" s="24">
        <v>128.35380363636364</v>
      </c>
    </row>
    <row r="409" spans="2:5" x14ac:dyDescent="0.3">
      <c r="B409" s="144"/>
      <c r="C409" s="145">
        <v>44121</v>
      </c>
      <c r="D409" s="135">
        <v>9.3738461538461557</v>
      </c>
      <c r="E409" s="24">
        <v>117.06714072727272</v>
      </c>
    </row>
    <row r="410" spans="2:5" x14ac:dyDescent="0.3">
      <c r="B410" s="144"/>
      <c r="C410" s="145">
        <v>44122</v>
      </c>
      <c r="D410" s="135">
        <v>9.3907692307692301</v>
      </c>
      <c r="E410" s="24">
        <v>118.19247900000001</v>
      </c>
    </row>
    <row r="411" spans="2:5" x14ac:dyDescent="0.3">
      <c r="B411" s="144"/>
      <c r="C411" s="145">
        <v>44123</v>
      </c>
      <c r="D411" s="135">
        <v>9.945384615384615</v>
      </c>
      <c r="E411" s="24">
        <v>115.90320963636364</v>
      </c>
    </row>
    <row r="412" spans="2:5" x14ac:dyDescent="0.3">
      <c r="B412" s="144"/>
      <c r="C412" s="145">
        <v>44124</v>
      </c>
      <c r="D412" s="135">
        <v>11.478461538461541</v>
      </c>
      <c r="E412" s="24">
        <v>95.672047000000006</v>
      </c>
    </row>
    <row r="413" spans="2:5" x14ac:dyDescent="0.3">
      <c r="B413" s="144"/>
      <c r="C413" s="145">
        <v>44125</v>
      </c>
      <c r="D413" s="135">
        <v>11.519230769230772</v>
      </c>
      <c r="E413" s="24">
        <v>91.462515909090911</v>
      </c>
    </row>
    <row r="414" spans="2:5" x14ac:dyDescent="0.3">
      <c r="B414" s="144"/>
      <c r="C414" s="145">
        <v>44126</v>
      </c>
      <c r="D414" s="135">
        <v>10.880769230769232</v>
      </c>
      <c r="E414" s="24">
        <v>102.38836054545455</v>
      </c>
    </row>
    <row r="415" spans="2:5" x14ac:dyDescent="0.3">
      <c r="B415" s="144"/>
      <c r="C415" s="145">
        <v>44127</v>
      </c>
      <c r="D415" s="135">
        <v>9.9769230769230752</v>
      </c>
      <c r="E415" s="24">
        <v>115.35072636363635</v>
      </c>
    </row>
    <row r="416" spans="2:5" x14ac:dyDescent="0.3">
      <c r="B416" s="144"/>
      <c r="C416" s="145">
        <v>44128</v>
      </c>
      <c r="D416" s="135">
        <v>9.7846153846153854</v>
      </c>
      <c r="E416" s="24">
        <v>120.47877790909091</v>
      </c>
    </row>
    <row r="417" spans="2:5" x14ac:dyDescent="0.3">
      <c r="B417" s="144"/>
      <c r="C417" s="145">
        <v>44129</v>
      </c>
      <c r="D417" s="135">
        <v>9.2561538461538468</v>
      </c>
      <c r="E417" s="24">
        <v>119.68930018181818</v>
      </c>
    </row>
    <row r="418" spans="2:5" x14ac:dyDescent="0.3">
      <c r="B418" s="144"/>
      <c r="C418" s="145">
        <v>44130</v>
      </c>
      <c r="D418" s="135">
        <v>8.87153846153846</v>
      </c>
      <c r="E418" s="24">
        <v>134.60887418181818</v>
      </c>
    </row>
    <row r="419" spans="2:5" x14ac:dyDescent="0.3">
      <c r="B419" s="144"/>
      <c r="C419" s="145">
        <v>44131</v>
      </c>
      <c r="D419" s="135">
        <v>8.4338461538461544</v>
      </c>
      <c r="E419" s="24">
        <v>139.38111054545456</v>
      </c>
    </row>
    <row r="420" spans="2:5" x14ac:dyDescent="0.3">
      <c r="B420" s="144"/>
      <c r="C420" s="145">
        <v>44132</v>
      </c>
      <c r="D420" s="135">
        <v>8.3415384615384607</v>
      </c>
      <c r="E420" s="24">
        <v>146.86224681818183</v>
      </c>
    </row>
    <row r="421" spans="2:5" x14ac:dyDescent="0.3">
      <c r="B421" s="144"/>
      <c r="C421" s="145">
        <v>44133</v>
      </c>
      <c r="D421" s="135">
        <v>9.2415384615384628</v>
      </c>
      <c r="E421" s="24">
        <v>138.54344763636362</v>
      </c>
    </row>
    <row r="422" spans="2:5" x14ac:dyDescent="0.3">
      <c r="B422" s="144"/>
      <c r="C422" s="145">
        <v>44134</v>
      </c>
      <c r="D422" s="135">
        <v>10.405384615384614</v>
      </c>
      <c r="E422" s="24">
        <v>104.52262772727273</v>
      </c>
    </row>
    <row r="423" spans="2:5" x14ac:dyDescent="0.3">
      <c r="B423" s="144"/>
      <c r="C423" s="145">
        <v>44135</v>
      </c>
      <c r="D423" s="135">
        <v>10.223846153846154</v>
      </c>
      <c r="E423" s="24">
        <v>104.58756527272728</v>
      </c>
    </row>
    <row r="424" spans="2:5" x14ac:dyDescent="0.3">
      <c r="B424" s="144"/>
      <c r="C424" s="145">
        <v>44136</v>
      </c>
      <c r="D424" s="135">
        <v>10.806923076923075</v>
      </c>
      <c r="E424" s="24">
        <v>106.95040763636365</v>
      </c>
    </row>
    <row r="425" spans="2:5" x14ac:dyDescent="0.3">
      <c r="B425" s="144"/>
      <c r="C425" s="145">
        <v>44137</v>
      </c>
      <c r="D425" s="135">
        <v>10.120769230769231</v>
      </c>
      <c r="E425" s="24">
        <v>114.47256545454547</v>
      </c>
    </row>
    <row r="426" spans="2:5" x14ac:dyDescent="0.3">
      <c r="B426" s="144"/>
      <c r="C426" s="145">
        <v>44138</v>
      </c>
      <c r="D426" s="135">
        <v>7.9584615384615391</v>
      </c>
      <c r="E426" s="24">
        <v>154.18393227272728</v>
      </c>
    </row>
    <row r="427" spans="2:5" x14ac:dyDescent="0.3">
      <c r="B427" s="144"/>
      <c r="C427" s="145">
        <v>44139</v>
      </c>
      <c r="D427" s="135">
        <v>7.3676923076923089</v>
      </c>
      <c r="E427" s="24">
        <v>162.48176881818182</v>
      </c>
    </row>
    <row r="428" spans="2:5" x14ac:dyDescent="0.3">
      <c r="B428" s="144"/>
      <c r="C428" s="145">
        <v>44140</v>
      </c>
      <c r="D428" s="135">
        <v>7.090769230769232</v>
      </c>
      <c r="E428" s="24">
        <v>160.01390172727272</v>
      </c>
    </row>
    <row r="429" spans="2:5" x14ac:dyDescent="0.3">
      <c r="B429" s="144"/>
      <c r="C429" s="145">
        <v>44141</v>
      </c>
      <c r="D429" s="135">
        <v>6.9769230769230752</v>
      </c>
      <c r="E429" s="24">
        <v>153.51332545454545</v>
      </c>
    </row>
    <row r="430" spans="2:5" x14ac:dyDescent="0.3">
      <c r="B430" s="144"/>
      <c r="C430" s="145">
        <v>44142</v>
      </c>
      <c r="D430" s="135">
        <v>7.5076923076923077</v>
      </c>
      <c r="E430" s="24">
        <v>136.46832845454546</v>
      </c>
    </row>
    <row r="431" spans="2:5" x14ac:dyDescent="0.3">
      <c r="B431" s="144"/>
      <c r="C431" s="145">
        <v>44143</v>
      </c>
      <c r="D431" s="135">
        <v>8.5515384615384615</v>
      </c>
      <c r="E431" s="24">
        <v>118.85267645454545</v>
      </c>
    </row>
    <row r="432" spans="2:5" x14ac:dyDescent="0.3">
      <c r="B432" s="144"/>
      <c r="C432" s="145">
        <v>44144</v>
      </c>
      <c r="D432" s="135">
        <v>9.6069230769230778</v>
      </c>
      <c r="E432" s="24">
        <v>111.08282118181818</v>
      </c>
    </row>
    <row r="433" spans="2:5" x14ac:dyDescent="0.3">
      <c r="B433" s="144"/>
      <c r="C433" s="145">
        <v>44145</v>
      </c>
      <c r="D433" s="135">
        <v>9.6838461538461544</v>
      </c>
      <c r="E433" s="24">
        <v>107.88658436363637</v>
      </c>
    </row>
    <row r="434" spans="2:5" x14ac:dyDescent="0.3">
      <c r="B434" s="144"/>
      <c r="C434" s="145">
        <v>44146</v>
      </c>
      <c r="D434" s="135">
        <v>9.2553846153846155</v>
      </c>
      <c r="E434" s="24">
        <v>123.55201127272726</v>
      </c>
    </row>
    <row r="435" spans="2:5" x14ac:dyDescent="0.3">
      <c r="B435" s="144"/>
      <c r="C435" s="145">
        <v>44147</v>
      </c>
      <c r="D435" s="135">
        <v>9.1815384615384623</v>
      </c>
      <c r="E435" s="24">
        <v>123.4896169090909</v>
      </c>
    </row>
    <row r="436" spans="2:5" x14ac:dyDescent="0.3">
      <c r="B436" s="144"/>
      <c r="C436" s="145">
        <v>44148</v>
      </c>
      <c r="D436" s="135">
        <v>8.7046153846153835</v>
      </c>
      <c r="E436" s="24">
        <v>126.76460336363635</v>
      </c>
    </row>
    <row r="437" spans="2:5" x14ac:dyDescent="0.3">
      <c r="B437" s="144"/>
      <c r="C437" s="145">
        <v>44149</v>
      </c>
      <c r="D437" s="135">
        <v>8.9015384615384612</v>
      </c>
      <c r="E437" s="24">
        <v>119.59624681818183</v>
      </c>
    </row>
    <row r="438" spans="2:5" x14ac:dyDescent="0.3">
      <c r="B438" s="144"/>
      <c r="C438" s="145">
        <v>44150</v>
      </c>
      <c r="D438" s="135">
        <v>8.2523076923076921</v>
      </c>
      <c r="E438" s="24">
        <v>123.43433245454545</v>
      </c>
    </row>
    <row r="439" spans="2:5" x14ac:dyDescent="0.3">
      <c r="B439" s="144"/>
      <c r="C439" s="145">
        <v>44151</v>
      </c>
      <c r="D439" s="135">
        <v>8.56</v>
      </c>
      <c r="E439" s="24">
        <v>142.28077945454547</v>
      </c>
    </row>
    <row r="440" spans="2:5" x14ac:dyDescent="0.3">
      <c r="B440" s="144"/>
      <c r="C440" s="145">
        <v>44152</v>
      </c>
      <c r="D440" s="135">
        <v>9.6046153846153839</v>
      </c>
      <c r="E440" s="24">
        <v>117.20652427272728</v>
      </c>
    </row>
    <row r="441" spans="2:5" x14ac:dyDescent="0.3">
      <c r="B441" s="144"/>
      <c r="C441" s="145">
        <v>44153</v>
      </c>
      <c r="D441" s="135">
        <v>8.804615384615385</v>
      </c>
      <c r="E441" s="24">
        <v>126.07812736363636</v>
      </c>
    </row>
    <row r="442" spans="2:5" x14ac:dyDescent="0.3">
      <c r="B442" s="144"/>
      <c r="C442" s="145">
        <v>44154</v>
      </c>
      <c r="D442" s="135">
        <v>7.2230769230769232</v>
      </c>
      <c r="E442" s="24">
        <v>164.29667718181818</v>
      </c>
    </row>
    <row r="443" spans="2:5" x14ac:dyDescent="0.3">
      <c r="B443" s="144"/>
      <c r="C443" s="145">
        <v>44155</v>
      </c>
      <c r="D443" s="135">
        <v>6.8015384615384615</v>
      </c>
      <c r="E443" s="24">
        <v>172.41875181818182</v>
      </c>
    </row>
    <row r="444" spans="2:5" x14ac:dyDescent="0.3">
      <c r="B444" s="144"/>
      <c r="C444" s="145">
        <v>44156</v>
      </c>
      <c r="D444" s="135">
        <v>7.7315384615384621</v>
      </c>
      <c r="E444" s="24">
        <v>133.04589590909092</v>
      </c>
    </row>
    <row r="445" spans="2:5" x14ac:dyDescent="0.3">
      <c r="B445" s="144"/>
      <c r="C445" s="145">
        <v>44157</v>
      </c>
      <c r="D445" s="135">
        <v>7.1130769230769229</v>
      </c>
      <c r="E445" s="24">
        <v>143.54155481818179</v>
      </c>
    </row>
    <row r="446" spans="2:5" x14ac:dyDescent="0.3">
      <c r="B446" s="144"/>
      <c r="C446" s="145">
        <v>44158</v>
      </c>
      <c r="D446" s="135">
        <v>6.5992307692307701</v>
      </c>
      <c r="E446" s="24">
        <v>169.77612172727274</v>
      </c>
    </row>
    <row r="447" spans="2:5" x14ac:dyDescent="0.3">
      <c r="B447" s="144"/>
      <c r="C447" s="145">
        <v>44159</v>
      </c>
      <c r="D447" s="135">
        <v>7.5238461538461543</v>
      </c>
      <c r="E447" s="24">
        <v>143.17461309090908</v>
      </c>
    </row>
    <row r="448" spans="2:5" x14ac:dyDescent="0.3">
      <c r="B448" s="144"/>
      <c r="C448" s="145">
        <v>44160</v>
      </c>
      <c r="D448" s="135">
        <v>6.8207692307692316</v>
      </c>
      <c r="E448" s="24">
        <v>151.80325636363636</v>
      </c>
    </row>
    <row r="449" spans="2:5" x14ac:dyDescent="0.3">
      <c r="B449" s="144"/>
      <c r="C449" s="145">
        <v>44161</v>
      </c>
      <c r="D449" s="135">
        <v>5.838461538461539</v>
      </c>
      <c r="E449" s="24">
        <v>178.55527899999998</v>
      </c>
    </row>
    <row r="450" spans="2:5" x14ac:dyDescent="0.3">
      <c r="B450" s="144"/>
      <c r="C450" s="145">
        <v>44162</v>
      </c>
      <c r="D450" s="135">
        <v>4.766923076923077</v>
      </c>
      <c r="E450" s="24">
        <v>189.45151518181817</v>
      </c>
    </row>
    <row r="451" spans="2:5" x14ac:dyDescent="0.3">
      <c r="B451" s="144"/>
      <c r="C451" s="145">
        <v>44163</v>
      </c>
      <c r="D451" s="135">
        <v>5.3538461538461535</v>
      </c>
      <c r="E451" s="24">
        <v>164.960442</v>
      </c>
    </row>
    <row r="452" spans="2:5" x14ac:dyDescent="0.3">
      <c r="B452" s="144"/>
      <c r="C452" s="145">
        <v>44164</v>
      </c>
      <c r="D452" s="135">
        <v>5.638461538461538</v>
      </c>
      <c r="E452" s="24">
        <v>156.49532427272729</v>
      </c>
    </row>
    <row r="453" spans="2:5" x14ac:dyDescent="0.3">
      <c r="B453" s="144"/>
      <c r="C453" s="145">
        <v>44165</v>
      </c>
      <c r="D453" s="135">
        <v>5.3038461538461537</v>
      </c>
      <c r="E453" s="24">
        <v>174.23967263636365</v>
      </c>
    </row>
    <row r="454" spans="2:5" x14ac:dyDescent="0.3">
      <c r="B454" s="144"/>
      <c r="C454" s="145">
        <v>44166</v>
      </c>
      <c r="D454" s="135">
        <v>5.1438461538461544</v>
      </c>
      <c r="E454" s="24">
        <v>189.7521430909091</v>
      </c>
    </row>
    <row r="455" spans="2:5" x14ac:dyDescent="0.3">
      <c r="B455" s="144"/>
      <c r="C455" s="145">
        <v>44167</v>
      </c>
      <c r="D455" s="135">
        <v>4.6392307692307693</v>
      </c>
      <c r="E455" s="24">
        <v>192.63136718181818</v>
      </c>
    </row>
    <row r="456" spans="2:5" x14ac:dyDescent="0.3">
      <c r="B456" s="144"/>
      <c r="C456" s="145">
        <v>44168</v>
      </c>
      <c r="D456" s="135">
        <v>3.6961538461538455</v>
      </c>
      <c r="E456" s="24">
        <v>200.30540690909092</v>
      </c>
    </row>
    <row r="457" spans="2:5" x14ac:dyDescent="0.3">
      <c r="B457" s="144"/>
      <c r="C457" s="145">
        <v>44169</v>
      </c>
      <c r="D457" s="135">
        <v>2.9384615384615387</v>
      </c>
      <c r="E457" s="24">
        <v>210.74311799999998</v>
      </c>
    </row>
    <row r="458" spans="2:5" x14ac:dyDescent="0.3">
      <c r="B458" s="144"/>
      <c r="C458" s="145">
        <v>44170</v>
      </c>
      <c r="D458" s="135">
        <v>3.629230769230769</v>
      </c>
      <c r="E458" s="24">
        <v>193.65901072727272</v>
      </c>
    </row>
    <row r="459" spans="2:5" x14ac:dyDescent="0.3">
      <c r="B459" s="144"/>
      <c r="C459" s="145">
        <v>44171</v>
      </c>
      <c r="D459" s="135">
        <v>3.3007692307692307</v>
      </c>
      <c r="E459" s="24">
        <v>202.03644254545452</v>
      </c>
    </row>
    <row r="460" spans="2:5" x14ac:dyDescent="0.3">
      <c r="B460" s="144"/>
      <c r="C460" s="145">
        <v>44172</v>
      </c>
      <c r="D460" s="135">
        <v>2.2984615384615377</v>
      </c>
      <c r="E460" s="24">
        <v>225.64272463636365</v>
      </c>
    </row>
    <row r="461" spans="2:5" x14ac:dyDescent="0.3">
      <c r="B461" s="144"/>
      <c r="C461" s="145">
        <v>44173</v>
      </c>
      <c r="D461" s="135">
        <v>2.8</v>
      </c>
      <c r="E461" s="24">
        <v>218.0060169090909</v>
      </c>
    </row>
    <row r="462" spans="2:5" x14ac:dyDescent="0.3">
      <c r="B462" s="144"/>
      <c r="C462" s="145">
        <v>44174</v>
      </c>
      <c r="D462" s="135">
        <v>3.4138461538461535</v>
      </c>
      <c r="E462" s="24">
        <v>204.57344081818184</v>
      </c>
    </row>
    <row r="463" spans="2:5" x14ac:dyDescent="0.3">
      <c r="B463" s="144"/>
      <c r="C463" s="145">
        <v>44175</v>
      </c>
      <c r="D463" s="135">
        <v>4.0738461538461532</v>
      </c>
      <c r="E463" s="24">
        <v>195.17476663636364</v>
      </c>
    </row>
    <row r="464" spans="2:5" x14ac:dyDescent="0.3">
      <c r="B464" s="144"/>
      <c r="C464" s="145">
        <v>44176</v>
      </c>
      <c r="D464" s="135">
        <v>5.6753846153846155</v>
      </c>
      <c r="E464" s="24">
        <v>169.50662627272729</v>
      </c>
    </row>
    <row r="465" spans="2:5" x14ac:dyDescent="0.3">
      <c r="B465" s="144"/>
      <c r="C465" s="145">
        <v>44177</v>
      </c>
      <c r="D465" s="135">
        <v>5.0915384615384616</v>
      </c>
      <c r="E465" s="24">
        <v>164.902502</v>
      </c>
    </row>
    <row r="466" spans="2:5" x14ac:dyDescent="0.3">
      <c r="B466" s="144"/>
      <c r="C466" s="145">
        <v>44178</v>
      </c>
      <c r="D466" s="135">
        <v>5.1969230769230768</v>
      </c>
      <c r="E466" s="24">
        <v>175.76524390909088</v>
      </c>
    </row>
    <row r="467" spans="2:5" x14ac:dyDescent="0.3">
      <c r="B467" s="144"/>
      <c r="C467" s="145">
        <v>44179</v>
      </c>
      <c r="D467" s="135">
        <v>6.428461538461538</v>
      </c>
      <c r="E467" s="24">
        <v>163.38086918181818</v>
      </c>
    </row>
    <row r="468" spans="2:5" x14ac:dyDescent="0.3">
      <c r="B468" s="144"/>
      <c r="C468" s="145">
        <v>44180</v>
      </c>
      <c r="D468" s="135">
        <v>6.3169230769230769</v>
      </c>
      <c r="E468" s="24">
        <v>169.840979</v>
      </c>
    </row>
    <row r="469" spans="2:5" x14ac:dyDescent="0.3">
      <c r="B469" s="144"/>
      <c r="C469" s="145">
        <v>44181</v>
      </c>
      <c r="D469" s="135">
        <v>5.7984615384615381</v>
      </c>
      <c r="E469" s="24">
        <v>174.43143736363635</v>
      </c>
    </row>
    <row r="470" spans="2:5" x14ac:dyDescent="0.3">
      <c r="B470" s="144"/>
      <c r="C470" s="145">
        <v>44182</v>
      </c>
      <c r="D470" s="135">
        <v>6.4484615384615394</v>
      </c>
      <c r="E470" s="24">
        <v>168.07221836363638</v>
      </c>
    </row>
    <row r="471" spans="2:5" x14ac:dyDescent="0.3">
      <c r="B471" s="144"/>
      <c r="C471" s="145">
        <v>44183</v>
      </c>
      <c r="D471" s="135">
        <v>7.2461538461538453</v>
      </c>
      <c r="E471" s="24">
        <v>148.77367563636363</v>
      </c>
    </row>
    <row r="472" spans="2:5" x14ac:dyDescent="0.3">
      <c r="B472" s="144"/>
      <c r="C472" s="145">
        <v>44184</v>
      </c>
      <c r="D472" s="135">
        <v>7.1292307692307686</v>
      </c>
      <c r="E472" s="24">
        <v>143.29583218181818</v>
      </c>
    </row>
    <row r="473" spans="2:5" x14ac:dyDescent="0.3">
      <c r="B473" s="144"/>
      <c r="C473" s="145">
        <v>44185</v>
      </c>
      <c r="D473" s="135">
        <v>6.0776923076923071</v>
      </c>
      <c r="E473" s="24">
        <v>165.42119645454545</v>
      </c>
    </row>
    <row r="474" spans="2:5" x14ac:dyDescent="0.3">
      <c r="B474" s="144"/>
      <c r="C474" s="145">
        <v>44186</v>
      </c>
      <c r="D474" s="135">
        <v>6.7200000000000006</v>
      </c>
      <c r="E474" s="24">
        <v>163.50987454545455</v>
      </c>
    </row>
    <row r="475" spans="2:5" x14ac:dyDescent="0.3">
      <c r="B475" s="144"/>
      <c r="C475" s="145">
        <v>44187</v>
      </c>
      <c r="D475" s="135">
        <v>6.2730769230769239</v>
      </c>
      <c r="E475" s="24">
        <v>161.74399763636362</v>
      </c>
    </row>
    <row r="476" spans="2:5" x14ac:dyDescent="0.3">
      <c r="B476" s="144"/>
      <c r="C476" s="145">
        <v>44188</v>
      </c>
      <c r="D476" s="135">
        <v>5.2776923076923072</v>
      </c>
      <c r="E476" s="24">
        <v>169.34642318181818</v>
      </c>
    </row>
    <row r="477" spans="2:5" x14ac:dyDescent="0.3">
      <c r="B477" s="144"/>
      <c r="C477" s="145">
        <v>44190</v>
      </c>
      <c r="D477" s="135">
        <v>2.5884615384615381</v>
      </c>
      <c r="E477" s="24">
        <v>211.82934054545456</v>
      </c>
    </row>
    <row r="478" spans="2:5" x14ac:dyDescent="0.3">
      <c r="B478" s="144"/>
      <c r="C478" s="145">
        <v>44191</v>
      </c>
      <c r="D478" s="135">
        <v>3.7346153846153842</v>
      </c>
      <c r="E478" s="24">
        <v>181.47013736363635</v>
      </c>
    </row>
    <row r="479" spans="2:5" x14ac:dyDescent="0.3">
      <c r="B479" s="144"/>
      <c r="C479" s="145">
        <v>44192</v>
      </c>
      <c r="D479" s="135">
        <v>3.4561538461538461</v>
      </c>
      <c r="E479" s="24">
        <v>182.13651654545453</v>
      </c>
    </row>
    <row r="480" spans="2:5" x14ac:dyDescent="0.3">
      <c r="B480" s="144"/>
      <c r="C480" s="145">
        <v>44193</v>
      </c>
      <c r="D480" s="135">
        <v>2.0753846153846149</v>
      </c>
      <c r="E480" s="24">
        <v>219.44423927272729</v>
      </c>
    </row>
    <row r="481" spans="2:5" x14ac:dyDescent="0.3">
      <c r="B481" s="144"/>
      <c r="C481" s="145">
        <v>44194</v>
      </c>
      <c r="D481" s="135">
        <v>1.6030769230769233</v>
      </c>
      <c r="E481" s="24">
        <v>223.50578672727272</v>
      </c>
    </row>
    <row r="482" spans="2:5" x14ac:dyDescent="0.3">
      <c r="B482" s="144"/>
      <c r="C482" s="145">
        <v>44195</v>
      </c>
      <c r="D482" s="135">
        <v>1.4592307692307693</v>
      </c>
      <c r="E482" s="24">
        <v>230.84485145454545</v>
      </c>
    </row>
    <row r="483" spans="2:5" x14ac:dyDescent="0.3">
      <c r="B483" s="144"/>
      <c r="C483" s="145">
        <v>44196</v>
      </c>
      <c r="D483" s="135">
        <v>0.92538461538461547</v>
      </c>
      <c r="E483" s="24">
        <v>244.3163361818182</v>
      </c>
    </row>
    <row r="484" spans="2:5" x14ac:dyDescent="0.3">
      <c r="B484" s="144"/>
      <c r="C484" s="145">
        <v>44197</v>
      </c>
      <c r="D484" s="135">
        <v>0.95230769230769219</v>
      </c>
      <c r="E484" s="24">
        <v>225.79349318181818</v>
      </c>
    </row>
    <row r="485" spans="2:5" x14ac:dyDescent="0.3">
      <c r="B485" s="144"/>
      <c r="C485" s="145">
        <v>44198</v>
      </c>
      <c r="D485" s="135">
        <v>0.98538461538461541</v>
      </c>
      <c r="E485" s="24">
        <v>225.47950309090911</v>
      </c>
    </row>
    <row r="486" spans="2:5" x14ac:dyDescent="0.3">
      <c r="B486" s="144"/>
      <c r="C486" s="145">
        <v>44199</v>
      </c>
      <c r="D486" s="135">
        <v>1.389230769230769</v>
      </c>
      <c r="E486" s="24">
        <v>221.2029488181818</v>
      </c>
    </row>
    <row r="487" spans="2:5" x14ac:dyDescent="0.3">
      <c r="B487" s="144"/>
      <c r="C487" s="145">
        <v>44200</v>
      </c>
      <c r="D487" s="135">
        <v>1.433846153846154</v>
      </c>
      <c r="E487" s="24">
        <v>240.56515836363636</v>
      </c>
    </row>
    <row r="488" spans="2:5" x14ac:dyDescent="0.3">
      <c r="B488" s="144"/>
      <c r="C488" s="145">
        <v>44201</v>
      </c>
      <c r="D488" s="135">
        <v>1.6130769230769231</v>
      </c>
      <c r="E488" s="24">
        <v>242.01237063636361</v>
      </c>
    </row>
    <row r="489" spans="2:5" x14ac:dyDescent="0.3">
      <c r="B489" s="144"/>
      <c r="C489" s="145">
        <v>44202</v>
      </c>
      <c r="D489" s="135">
        <v>1.4238461538461538</v>
      </c>
      <c r="E489" s="24">
        <v>245.42307045454544</v>
      </c>
    </row>
    <row r="490" spans="2:5" x14ac:dyDescent="0.3">
      <c r="B490" s="144"/>
      <c r="C490" s="145">
        <v>44203</v>
      </c>
      <c r="D490" s="135">
        <v>0.4407692307692308</v>
      </c>
      <c r="E490" s="24">
        <v>259.77908663636362</v>
      </c>
    </row>
    <row r="491" spans="2:5" x14ac:dyDescent="0.3">
      <c r="B491" s="144"/>
      <c r="C491" s="145">
        <v>44204</v>
      </c>
      <c r="D491" s="135">
        <v>0.43384615384615388</v>
      </c>
      <c r="E491" s="24">
        <v>261.32481645454544</v>
      </c>
    </row>
    <row r="492" spans="2:5" x14ac:dyDescent="0.3">
      <c r="B492" s="144"/>
      <c r="C492" s="145">
        <v>44205</v>
      </c>
      <c r="D492" s="135">
        <v>0.46307692307692305</v>
      </c>
      <c r="E492" s="24">
        <v>242.55940481818183</v>
      </c>
    </row>
    <row r="493" spans="2:5" x14ac:dyDescent="0.3">
      <c r="B493" s="144"/>
      <c r="C493" s="145">
        <v>44206</v>
      </c>
      <c r="D493" s="135">
        <v>1.233076923076923</v>
      </c>
      <c r="E493" s="24">
        <v>230.68640663636361</v>
      </c>
    </row>
    <row r="494" spans="2:5" x14ac:dyDescent="0.3">
      <c r="B494" s="144"/>
      <c r="C494" s="145">
        <v>44207</v>
      </c>
      <c r="D494" s="135">
        <v>3.1453846153846152</v>
      </c>
      <c r="E494" s="24">
        <v>211.18850909090909</v>
      </c>
    </row>
    <row r="495" spans="2:5" x14ac:dyDescent="0.3">
      <c r="B495" s="144"/>
      <c r="C495" s="145">
        <v>44208</v>
      </c>
      <c r="D495" s="135">
        <v>3.5392307692307696</v>
      </c>
      <c r="E495" s="24">
        <v>207.53854190909092</v>
      </c>
    </row>
    <row r="496" spans="2:5" x14ac:dyDescent="0.3">
      <c r="B496" s="144"/>
      <c r="C496" s="145">
        <v>44209</v>
      </c>
      <c r="D496" s="135">
        <v>3.7084615384615391</v>
      </c>
      <c r="E496" s="24">
        <v>217.22746127272725</v>
      </c>
    </row>
    <row r="497" spans="2:5" x14ac:dyDescent="0.3">
      <c r="B497" s="144"/>
      <c r="C497" s="145">
        <v>44210</v>
      </c>
      <c r="D497" s="135">
        <v>2.983076923076923</v>
      </c>
      <c r="E497" s="24">
        <v>219.669195</v>
      </c>
    </row>
    <row r="498" spans="2:5" x14ac:dyDescent="0.3">
      <c r="B498" s="144"/>
      <c r="C498" s="145">
        <v>44211</v>
      </c>
      <c r="D498" s="135">
        <v>1.7461538461538462</v>
      </c>
      <c r="E498" s="24">
        <v>243.46693499999998</v>
      </c>
    </row>
    <row r="499" spans="2:5" x14ac:dyDescent="0.3">
      <c r="B499" s="144"/>
      <c r="C499" s="145">
        <v>44212</v>
      </c>
      <c r="D499" s="135">
        <v>2.9023076923076925</v>
      </c>
      <c r="E499" s="24">
        <v>210.60652190909093</v>
      </c>
    </row>
    <row r="500" spans="2:5" x14ac:dyDescent="0.3">
      <c r="B500" s="144"/>
      <c r="C500" s="145">
        <v>44213</v>
      </c>
      <c r="D500" s="135">
        <v>3.5453846153846151</v>
      </c>
      <c r="E500" s="24">
        <v>197.79753263636363</v>
      </c>
    </row>
    <row r="501" spans="2:5" x14ac:dyDescent="0.3">
      <c r="B501" s="144"/>
      <c r="C501" s="145">
        <v>44214</v>
      </c>
      <c r="D501" s="135">
        <v>3.8815384615384616</v>
      </c>
      <c r="E501" s="24">
        <v>210.99735590909091</v>
      </c>
    </row>
    <row r="502" spans="2:5" x14ac:dyDescent="0.3">
      <c r="B502" s="144"/>
      <c r="C502" s="145">
        <v>44215</v>
      </c>
      <c r="D502" s="135">
        <v>5.2192307692307685</v>
      </c>
      <c r="E502" s="24">
        <v>179.62057754545455</v>
      </c>
    </row>
    <row r="503" spans="2:5" x14ac:dyDescent="0.3">
      <c r="B503" s="144"/>
      <c r="C503" s="145">
        <v>44216</v>
      </c>
      <c r="D503" s="135">
        <v>4.8307692307692314</v>
      </c>
      <c r="E503" s="24">
        <v>181.74614872727273</v>
      </c>
    </row>
    <row r="504" spans="2:5" x14ac:dyDescent="0.3">
      <c r="B504" s="144"/>
      <c r="C504" s="145">
        <v>44217</v>
      </c>
      <c r="D504" s="135">
        <v>4.094615384615385</v>
      </c>
      <c r="E504" s="24">
        <v>210.96377627272727</v>
      </c>
    </row>
    <row r="505" spans="2:5" x14ac:dyDescent="0.3">
      <c r="B505" s="144"/>
      <c r="C505" s="145">
        <v>44218</v>
      </c>
      <c r="D505" s="135">
        <v>3.5130769230769232</v>
      </c>
      <c r="E505" s="24">
        <v>216.88325309090911</v>
      </c>
    </row>
    <row r="506" spans="2:5" x14ac:dyDescent="0.3">
      <c r="B506" s="144"/>
      <c r="C506" s="145">
        <v>44219</v>
      </c>
      <c r="D506" s="135">
        <v>1.8730769230769229</v>
      </c>
      <c r="E506" s="24">
        <v>227.6893639090909</v>
      </c>
    </row>
    <row r="507" spans="2:5" x14ac:dyDescent="0.3">
      <c r="B507" s="144"/>
      <c r="C507" s="145">
        <v>44220</v>
      </c>
      <c r="D507" s="135">
        <v>0.67999999999999994</v>
      </c>
      <c r="E507" s="24">
        <v>243.63875918181822</v>
      </c>
    </row>
    <row r="508" spans="2:5" x14ac:dyDescent="0.3">
      <c r="B508" s="144"/>
      <c r="C508" s="145">
        <v>44221</v>
      </c>
      <c r="D508" s="135">
        <v>1.0292307692307692</v>
      </c>
      <c r="E508" s="24">
        <v>248.40781727272727</v>
      </c>
    </row>
    <row r="509" spans="2:5" x14ac:dyDescent="0.3">
      <c r="B509" s="144"/>
      <c r="C509" s="145">
        <v>44222</v>
      </c>
      <c r="D509" s="135">
        <v>1.7015384615384617</v>
      </c>
      <c r="E509" s="24">
        <v>242.96984136363633</v>
      </c>
    </row>
    <row r="510" spans="2:5" x14ac:dyDescent="0.3">
      <c r="B510" s="144"/>
      <c r="C510" s="145">
        <v>44223</v>
      </c>
      <c r="D510" s="135">
        <v>3.9700000000000006</v>
      </c>
      <c r="E510" s="24">
        <v>193.70866000000001</v>
      </c>
    </row>
    <row r="511" spans="2:5" x14ac:dyDescent="0.3">
      <c r="B511" s="144"/>
      <c r="C511" s="145">
        <v>44224</v>
      </c>
      <c r="D511" s="135">
        <v>5.3807692307692303</v>
      </c>
      <c r="E511" s="24">
        <v>175.40046872727271</v>
      </c>
    </row>
    <row r="512" spans="2:5" x14ac:dyDescent="0.3">
      <c r="B512" s="144"/>
      <c r="C512" s="145">
        <v>44225</v>
      </c>
      <c r="D512" s="135">
        <v>5.4046153846153837</v>
      </c>
      <c r="E512" s="24">
        <v>173.2285240909091</v>
      </c>
    </row>
    <row r="513" spans="2:5" x14ac:dyDescent="0.3">
      <c r="B513" s="144"/>
      <c r="C513" s="145">
        <v>44226</v>
      </c>
      <c r="D513" s="135">
        <v>2.8969230769230765</v>
      </c>
      <c r="E513" s="24">
        <v>208.86420845454546</v>
      </c>
    </row>
    <row r="514" spans="2:5" x14ac:dyDescent="0.3">
      <c r="B514" s="144"/>
      <c r="C514" s="145">
        <v>44227</v>
      </c>
      <c r="D514" s="135">
        <v>2.2123076923076925</v>
      </c>
      <c r="E514" s="24">
        <v>226.83754890909091</v>
      </c>
    </row>
    <row r="515" spans="2:5" x14ac:dyDescent="0.3">
      <c r="B515" s="144"/>
      <c r="C515" s="145">
        <v>44228</v>
      </c>
      <c r="D515" s="135">
        <v>2.333076923076923</v>
      </c>
      <c r="E515" s="24">
        <v>230.25152045454544</v>
      </c>
    </row>
    <row r="516" spans="2:5" x14ac:dyDescent="0.3">
      <c r="B516" s="144"/>
      <c r="C516" s="145">
        <v>44229</v>
      </c>
      <c r="D516" s="135">
        <v>3.9169230769230765</v>
      </c>
      <c r="E516" s="24">
        <v>203.06995254545456</v>
      </c>
    </row>
    <row r="517" spans="2:5" x14ac:dyDescent="0.3">
      <c r="B517" s="144"/>
      <c r="C517" s="145">
        <v>44230</v>
      </c>
      <c r="D517" s="135">
        <v>4.413846153846154</v>
      </c>
      <c r="E517" s="24">
        <v>190.59768190909091</v>
      </c>
    </row>
    <row r="518" spans="2:5" x14ac:dyDescent="0.3">
      <c r="B518" s="144"/>
      <c r="C518" s="145">
        <v>44231</v>
      </c>
      <c r="D518" s="135">
        <v>4.5330769230769228</v>
      </c>
      <c r="E518" s="24">
        <v>197.53626127272727</v>
      </c>
    </row>
    <row r="519" spans="2:5" x14ac:dyDescent="0.3">
      <c r="B519" s="144"/>
      <c r="C519" s="145">
        <v>44232</v>
      </c>
      <c r="D519" s="135">
        <v>4.6923076923076925</v>
      </c>
      <c r="E519" s="24">
        <v>183.02120827272728</v>
      </c>
    </row>
    <row r="520" spans="2:5" x14ac:dyDescent="0.3">
      <c r="B520" s="144"/>
      <c r="C520" s="145">
        <v>44233</v>
      </c>
      <c r="D520" s="135">
        <v>3.586153846153846</v>
      </c>
      <c r="E520" s="24">
        <v>195.44017199999999</v>
      </c>
    </row>
    <row r="521" spans="2:5" x14ac:dyDescent="0.3">
      <c r="B521" s="144"/>
      <c r="C521" s="145">
        <v>44234</v>
      </c>
      <c r="D521" s="135">
        <v>1.006923076923077</v>
      </c>
      <c r="E521" s="24">
        <v>241.48087554545455</v>
      </c>
    </row>
    <row r="522" spans="2:5" x14ac:dyDescent="0.3">
      <c r="B522" s="144"/>
      <c r="C522" s="145">
        <v>44235</v>
      </c>
      <c r="D522" s="135">
        <v>-4.9999999999999996E-2</v>
      </c>
      <c r="E522" s="24">
        <v>277.10761936363633</v>
      </c>
    </row>
    <row r="523" spans="2:5" x14ac:dyDescent="0.3">
      <c r="B523" s="144"/>
      <c r="C523" s="145">
        <v>44236</v>
      </c>
      <c r="D523" s="135">
        <v>-0.55923076923076931</v>
      </c>
      <c r="E523" s="24">
        <v>275.93013818181817</v>
      </c>
    </row>
    <row r="524" spans="2:5" x14ac:dyDescent="0.3">
      <c r="B524" s="144"/>
      <c r="C524" s="145">
        <v>44237</v>
      </c>
      <c r="D524" s="135">
        <v>-0.24999999999999997</v>
      </c>
      <c r="E524" s="24">
        <v>275.71813009090909</v>
      </c>
    </row>
    <row r="525" spans="2:5" x14ac:dyDescent="0.3">
      <c r="B525" s="144"/>
      <c r="C525" s="145">
        <v>44238</v>
      </c>
      <c r="D525" s="135">
        <v>-1.4176923076923076</v>
      </c>
      <c r="E525" s="24">
        <v>280.53309363636367</v>
      </c>
    </row>
    <row r="526" spans="2:5" x14ac:dyDescent="0.3">
      <c r="B526" s="144"/>
      <c r="C526" s="145">
        <v>44239</v>
      </c>
      <c r="D526" s="135">
        <v>-1.860769230769231</v>
      </c>
      <c r="E526" s="24">
        <v>285.08126572727275</v>
      </c>
    </row>
    <row r="527" spans="2:5" x14ac:dyDescent="0.3">
      <c r="B527" s="144"/>
      <c r="C527" s="145">
        <v>44240</v>
      </c>
      <c r="D527" s="135">
        <v>-1.8492307692307695</v>
      </c>
      <c r="E527" s="24">
        <v>281.40045036363631</v>
      </c>
    </row>
    <row r="528" spans="2:5" x14ac:dyDescent="0.3">
      <c r="B528" s="144"/>
      <c r="C528" s="145">
        <v>44241</v>
      </c>
      <c r="D528" s="135">
        <v>0.36</v>
      </c>
      <c r="E528" s="24">
        <v>248.93443445454548</v>
      </c>
    </row>
    <row r="529" spans="2:5" x14ac:dyDescent="0.3">
      <c r="B529" s="144"/>
      <c r="C529" s="145">
        <v>44242</v>
      </c>
      <c r="D529" s="135">
        <v>4.5323076923076924</v>
      </c>
      <c r="E529" s="24">
        <v>189.52499163636364</v>
      </c>
    </row>
    <row r="530" spans="2:5" x14ac:dyDescent="0.3">
      <c r="B530" s="144"/>
      <c r="C530" s="145">
        <v>44243</v>
      </c>
      <c r="D530" s="135">
        <v>5.5053846153846147</v>
      </c>
      <c r="E530" s="24">
        <v>172.32293181818184</v>
      </c>
    </row>
    <row r="531" spans="2:5" x14ac:dyDescent="0.3">
      <c r="B531" s="144"/>
      <c r="C531" s="145">
        <v>44244</v>
      </c>
      <c r="D531" s="135">
        <v>6.1838461538461535</v>
      </c>
      <c r="E531" s="24">
        <v>170.15181072727273</v>
      </c>
    </row>
    <row r="532" spans="2:5" x14ac:dyDescent="0.3">
      <c r="B532" s="144"/>
      <c r="C532" s="145">
        <v>44245</v>
      </c>
      <c r="D532" s="135">
        <v>5.821538461538462</v>
      </c>
      <c r="E532" s="24">
        <v>174.96940345454544</v>
      </c>
    </row>
    <row r="533" spans="2:5" x14ac:dyDescent="0.3">
      <c r="B533" s="144"/>
      <c r="C533" s="145">
        <v>44246</v>
      </c>
      <c r="D533" s="135">
        <v>6.1823076923076918</v>
      </c>
      <c r="E533" s="24">
        <v>180.66805909090908</v>
      </c>
    </row>
    <row r="534" spans="2:5" x14ac:dyDescent="0.3">
      <c r="B534" s="144"/>
      <c r="C534" s="145">
        <v>44247</v>
      </c>
      <c r="D534" s="135">
        <v>7.7430769230769219</v>
      </c>
      <c r="E534" s="24">
        <v>138.85715681818181</v>
      </c>
    </row>
    <row r="535" spans="2:5" x14ac:dyDescent="0.3">
      <c r="B535" s="144"/>
      <c r="C535" s="145">
        <v>44248</v>
      </c>
      <c r="D535" s="135">
        <v>7.9592307692307696</v>
      </c>
      <c r="E535" s="24">
        <v>132.33700099999999</v>
      </c>
    </row>
    <row r="536" spans="2:5" x14ac:dyDescent="0.3">
      <c r="B536" s="144"/>
      <c r="C536" s="145">
        <v>44249</v>
      </c>
      <c r="D536" s="135">
        <v>7.1469230769230769</v>
      </c>
      <c r="E536" s="24">
        <v>150.58397645454545</v>
      </c>
    </row>
    <row r="537" spans="2:5" x14ac:dyDescent="0.3">
      <c r="B537" s="144"/>
      <c r="C537" s="145">
        <v>44250</v>
      </c>
      <c r="D537" s="135">
        <v>7.5638461538461526</v>
      </c>
      <c r="E537" s="24">
        <v>152.67572709090911</v>
      </c>
    </row>
    <row r="538" spans="2:5" x14ac:dyDescent="0.3">
      <c r="B538" s="144"/>
      <c r="C538" s="145">
        <v>44251</v>
      </c>
      <c r="D538" s="135">
        <v>8.6861538461538448</v>
      </c>
      <c r="E538" s="24">
        <v>130.64581145454545</v>
      </c>
    </row>
    <row r="539" spans="2:5" x14ac:dyDescent="0.3">
      <c r="B539" s="144"/>
      <c r="C539" s="145">
        <v>44252</v>
      </c>
      <c r="D539" s="135">
        <v>7.51</v>
      </c>
      <c r="E539" s="24">
        <v>144.92475590909089</v>
      </c>
    </row>
    <row r="540" spans="2:5" x14ac:dyDescent="0.3">
      <c r="B540" s="144"/>
      <c r="C540" s="145">
        <v>44253</v>
      </c>
      <c r="D540" s="135">
        <v>6.5284615384615385</v>
      </c>
      <c r="E540" s="24">
        <v>161.77405927272727</v>
      </c>
    </row>
    <row r="541" spans="2:5" x14ac:dyDescent="0.3">
      <c r="B541" s="144"/>
      <c r="C541" s="145">
        <v>44254</v>
      </c>
      <c r="D541" s="135">
        <v>6.2538461538461547</v>
      </c>
      <c r="E541" s="24">
        <v>152.16591063636366</v>
      </c>
    </row>
    <row r="542" spans="2:5" x14ac:dyDescent="0.3">
      <c r="B542" s="144"/>
      <c r="C542" s="145">
        <v>44255</v>
      </c>
      <c r="D542" s="135">
        <v>5.7969230769230773</v>
      </c>
      <c r="E542" s="24">
        <v>160.91529163636363</v>
      </c>
    </row>
    <row r="543" spans="2:5" x14ac:dyDescent="0.3">
      <c r="B543" s="144"/>
      <c r="C543" s="145">
        <v>44256</v>
      </c>
      <c r="D543" s="135">
        <v>4.9484615384615385</v>
      </c>
      <c r="E543" s="24">
        <v>185.66986763636362</v>
      </c>
    </row>
    <row r="544" spans="2:5" x14ac:dyDescent="0.3">
      <c r="B544" s="144"/>
      <c r="C544" s="145">
        <v>44257</v>
      </c>
      <c r="D544" s="135">
        <v>4.5707692307692307</v>
      </c>
      <c r="E544" s="24">
        <v>196.39634163636364</v>
      </c>
    </row>
    <row r="545" spans="2:5" x14ac:dyDescent="0.3">
      <c r="B545" s="144"/>
      <c r="C545" s="145">
        <v>44258</v>
      </c>
      <c r="D545" s="135">
        <v>4.4038461538461533</v>
      </c>
      <c r="E545" s="24">
        <v>205.26862100000002</v>
      </c>
    </row>
    <row r="546" spans="2:5" x14ac:dyDescent="0.3">
      <c r="B546" s="144"/>
      <c r="C546" s="145">
        <v>44259</v>
      </c>
      <c r="D546" s="135">
        <v>4.06076923076923</v>
      </c>
      <c r="E546" s="24">
        <v>205.66483490909093</v>
      </c>
    </row>
    <row r="547" spans="2:5" x14ac:dyDescent="0.3">
      <c r="B547" s="144"/>
      <c r="C547" s="145">
        <v>44260</v>
      </c>
      <c r="D547" s="135">
        <v>4.023076923076923</v>
      </c>
      <c r="E547" s="24">
        <v>211.15087427272729</v>
      </c>
    </row>
    <row r="548" spans="2:5" x14ac:dyDescent="0.3">
      <c r="B548" s="144"/>
      <c r="C548" s="145">
        <v>44261</v>
      </c>
      <c r="D548" s="135">
        <v>3.8930769230769231</v>
      </c>
      <c r="E548" s="24">
        <v>197.773955</v>
      </c>
    </row>
    <row r="549" spans="2:5" x14ac:dyDescent="0.3">
      <c r="B549" s="144"/>
      <c r="C549" s="145">
        <v>44262</v>
      </c>
      <c r="D549" s="135">
        <v>4.0707692307692307</v>
      </c>
      <c r="E549" s="24">
        <v>191.19251890909092</v>
      </c>
    </row>
    <row r="550" spans="2:5" x14ac:dyDescent="0.3">
      <c r="B550" s="144"/>
      <c r="C550" s="145">
        <v>44263</v>
      </c>
      <c r="D550" s="135">
        <v>4.7076923076923087</v>
      </c>
      <c r="E550" s="24">
        <v>191.50857172727274</v>
      </c>
    </row>
    <row r="551" spans="2:5" x14ac:dyDescent="0.3">
      <c r="B551" s="144"/>
      <c r="C551" s="145">
        <v>44264</v>
      </c>
      <c r="D551" s="135">
        <v>5.4161538461538461</v>
      </c>
      <c r="E551" s="24">
        <v>170.88917945454546</v>
      </c>
    </row>
    <row r="552" spans="2:5" x14ac:dyDescent="0.3">
      <c r="B552" s="144"/>
      <c r="C552" s="145">
        <v>44265</v>
      </c>
      <c r="D552" s="135">
        <v>5.5930769230769233</v>
      </c>
      <c r="E552" s="24">
        <v>184.65405036363637</v>
      </c>
    </row>
    <row r="553" spans="2:5" x14ac:dyDescent="0.3">
      <c r="B553" s="144"/>
      <c r="C553" s="145">
        <v>44266</v>
      </c>
      <c r="D553" s="135">
        <v>5.7092307692307696</v>
      </c>
      <c r="E553" s="24">
        <v>172.56265909090908</v>
      </c>
    </row>
    <row r="554" spans="2:5" x14ac:dyDescent="0.3">
      <c r="B554" s="144"/>
      <c r="C554" s="145">
        <v>44267</v>
      </c>
      <c r="D554" s="135">
        <v>5.6030769230769231</v>
      </c>
      <c r="E554" s="24">
        <v>180.63264427272725</v>
      </c>
    </row>
    <row r="555" spans="2:5" x14ac:dyDescent="0.3">
      <c r="B555" s="144"/>
      <c r="C555" s="145">
        <v>44268</v>
      </c>
      <c r="D555" s="135">
        <v>5.184615384615384</v>
      </c>
      <c r="E555" s="24">
        <v>176.67182572727273</v>
      </c>
    </row>
    <row r="556" spans="2:5" x14ac:dyDescent="0.3">
      <c r="B556" s="144"/>
      <c r="C556" s="145">
        <v>44269</v>
      </c>
      <c r="D556" s="135">
        <v>5.9061538461538472</v>
      </c>
      <c r="E556" s="24">
        <v>172.33561454545455</v>
      </c>
    </row>
    <row r="557" spans="2:5" x14ac:dyDescent="0.3">
      <c r="B557" s="144"/>
      <c r="C557" s="145">
        <v>44270</v>
      </c>
      <c r="D557" s="135">
        <v>7.1800000000000006</v>
      </c>
      <c r="E557" s="24">
        <v>157.92166645454546</v>
      </c>
    </row>
    <row r="558" spans="2:5" x14ac:dyDescent="0.3">
      <c r="B558" s="144"/>
      <c r="C558" s="145">
        <v>44271</v>
      </c>
      <c r="D558" s="135">
        <v>7.8923076923076909</v>
      </c>
      <c r="E558" s="24">
        <v>145.21177172727272</v>
      </c>
    </row>
    <row r="559" spans="2:5" x14ac:dyDescent="0.3">
      <c r="B559" s="144"/>
      <c r="C559" s="145">
        <v>44272</v>
      </c>
      <c r="D559" s="135">
        <v>7.3284615384615375</v>
      </c>
      <c r="E559" s="24">
        <v>162.21658054545455</v>
      </c>
    </row>
    <row r="560" spans="2:5" x14ac:dyDescent="0.3">
      <c r="B560" s="144"/>
      <c r="C560" s="145">
        <v>44273</v>
      </c>
      <c r="D560" s="135">
        <v>7.4861538461538455</v>
      </c>
      <c r="E560" s="24">
        <v>160.36017145454548</v>
      </c>
    </row>
    <row r="561" spans="2:5" x14ac:dyDescent="0.3">
      <c r="B561" s="144"/>
      <c r="C561" s="145">
        <v>44274</v>
      </c>
      <c r="D561" s="135">
        <v>7.5623076923076926</v>
      </c>
      <c r="E561" s="24">
        <v>153.93870427272725</v>
      </c>
    </row>
    <row r="562" spans="2:5" x14ac:dyDescent="0.3">
      <c r="B562" s="144"/>
      <c r="C562" s="145">
        <v>44275</v>
      </c>
      <c r="D562" s="135">
        <v>7.493846153846154</v>
      </c>
      <c r="E562" s="24">
        <v>146.38991445454545</v>
      </c>
    </row>
    <row r="563" spans="2:5" x14ac:dyDescent="0.3">
      <c r="B563" s="144"/>
      <c r="C563" s="145">
        <v>44276</v>
      </c>
      <c r="D563" s="135">
        <v>7.773076923076923</v>
      </c>
      <c r="E563" s="24">
        <v>138.7891971818182</v>
      </c>
    </row>
    <row r="564" spans="2:5" x14ac:dyDescent="0.3">
      <c r="B564" s="144"/>
      <c r="C564" s="145">
        <v>44277</v>
      </c>
      <c r="D564" s="135">
        <v>7.7315384615384595</v>
      </c>
      <c r="E564" s="24">
        <v>145.46568963636363</v>
      </c>
    </row>
    <row r="565" spans="2:5" x14ac:dyDescent="0.3">
      <c r="B565" s="144"/>
      <c r="C565" s="145">
        <v>44278</v>
      </c>
      <c r="D565" s="135">
        <v>7.6330769230769233</v>
      </c>
      <c r="E565" s="24">
        <v>149.87340654545454</v>
      </c>
    </row>
    <row r="566" spans="2:5" x14ac:dyDescent="0.3">
      <c r="B566" s="144"/>
      <c r="C566" s="145">
        <v>44279</v>
      </c>
      <c r="D566" s="135">
        <v>8.0607692307692318</v>
      </c>
      <c r="E566" s="24">
        <v>140.18914045454545</v>
      </c>
    </row>
    <row r="567" spans="2:5" x14ac:dyDescent="0.3">
      <c r="B567" s="144"/>
      <c r="C567" s="145">
        <v>44280</v>
      </c>
      <c r="D567" s="135">
        <v>8.2553846153846155</v>
      </c>
      <c r="E567" s="24">
        <v>136.1916690909091</v>
      </c>
    </row>
    <row r="568" spans="2:5" x14ac:dyDescent="0.3">
      <c r="B568" s="144"/>
      <c r="C568" s="145">
        <v>44281</v>
      </c>
      <c r="D568" s="135">
        <v>7.180769230769231</v>
      </c>
      <c r="E568" s="24">
        <v>150.82337545454544</v>
      </c>
    </row>
    <row r="569" spans="2:5" x14ac:dyDescent="0.3">
      <c r="B569" s="144"/>
      <c r="C569" s="145">
        <v>44282</v>
      </c>
      <c r="D569" s="135">
        <v>7.2861538461538462</v>
      </c>
      <c r="E569" s="24">
        <v>148.64723590909091</v>
      </c>
    </row>
    <row r="570" spans="2:5" x14ac:dyDescent="0.3">
      <c r="B570" s="144"/>
      <c r="C570" s="145">
        <v>44283</v>
      </c>
      <c r="D570" s="135">
        <v>8.384615384615385</v>
      </c>
      <c r="E570" s="24">
        <v>133.75462727272728</v>
      </c>
    </row>
    <row r="571" spans="2:5" x14ac:dyDescent="0.3">
      <c r="B571" s="144"/>
      <c r="C571" s="145">
        <v>44284</v>
      </c>
      <c r="D571" s="135">
        <v>10.181538461538462</v>
      </c>
      <c r="E571" s="24">
        <v>106.12925336363637</v>
      </c>
    </row>
    <row r="572" spans="2:5" x14ac:dyDescent="0.3">
      <c r="B572" s="144"/>
      <c r="C572" s="145">
        <v>44285</v>
      </c>
      <c r="D572" s="135">
        <v>11.365384615384613</v>
      </c>
      <c r="E572" s="24">
        <v>86.371931181818184</v>
      </c>
    </row>
    <row r="573" spans="2:5" x14ac:dyDescent="0.3">
      <c r="B573" s="144"/>
      <c r="C573" s="145">
        <v>44286</v>
      </c>
      <c r="D573" s="135">
        <v>11.868461538461538</v>
      </c>
      <c r="E573" s="24">
        <v>83.395352272727266</v>
      </c>
    </row>
    <row r="574" spans="2:5" x14ac:dyDescent="0.3">
      <c r="B574" s="144"/>
      <c r="C574" s="145">
        <v>44287</v>
      </c>
      <c r="D574" s="135">
        <v>9.5030769230769234</v>
      </c>
      <c r="E574" s="24">
        <v>121.78282227272726</v>
      </c>
    </row>
    <row r="575" spans="2:5" x14ac:dyDescent="0.3">
      <c r="B575" s="144"/>
      <c r="C575" s="145">
        <v>44288</v>
      </c>
      <c r="D575" s="135">
        <v>8.4446153846153837</v>
      </c>
      <c r="E575" s="24">
        <v>138.76854127272728</v>
      </c>
    </row>
    <row r="576" spans="2:5" x14ac:dyDescent="0.3">
      <c r="B576" s="144"/>
      <c r="C576" s="145">
        <v>44289</v>
      </c>
      <c r="D576" s="135">
        <v>7.8376923076923077</v>
      </c>
      <c r="E576" s="24">
        <v>137.93847563636365</v>
      </c>
    </row>
    <row r="577" spans="2:5" x14ac:dyDescent="0.3">
      <c r="B577" s="144"/>
      <c r="C577" s="145">
        <v>44290</v>
      </c>
      <c r="D577" s="135">
        <v>8.0484615384615399</v>
      </c>
      <c r="E577" s="24">
        <v>123.51517781818184</v>
      </c>
    </row>
    <row r="578" spans="2:5" x14ac:dyDescent="0.3">
      <c r="B578" s="144"/>
      <c r="C578" s="145">
        <v>44291</v>
      </c>
      <c r="D578" s="135">
        <v>6.2630769230769232</v>
      </c>
      <c r="E578" s="24">
        <v>157.83138054545455</v>
      </c>
    </row>
    <row r="579" spans="2:5" x14ac:dyDescent="0.3">
      <c r="B579" s="144"/>
      <c r="C579" s="145">
        <v>44292</v>
      </c>
      <c r="D579" s="135">
        <v>4.9869230769230768</v>
      </c>
      <c r="E579" s="24">
        <v>191.12760990909089</v>
      </c>
    </row>
    <row r="580" spans="2:5" x14ac:dyDescent="0.3">
      <c r="B580" s="144"/>
      <c r="C580" s="145">
        <v>44293</v>
      </c>
      <c r="D580" s="135">
        <v>5.1100000000000003</v>
      </c>
      <c r="E580" s="24">
        <v>198.13225554545454</v>
      </c>
    </row>
    <row r="581" spans="2:5" x14ac:dyDescent="0.3">
      <c r="B581" s="144"/>
      <c r="C581" s="145">
        <v>44294</v>
      </c>
      <c r="D581" s="135">
        <v>6.546153846153846</v>
      </c>
      <c r="E581" s="24">
        <v>160.60501227272727</v>
      </c>
    </row>
    <row r="582" spans="2:5" x14ac:dyDescent="0.3">
      <c r="B582" s="144"/>
      <c r="C582" s="145">
        <v>44295</v>
      </c>
      <c r="D582" s="135">
        <v>7.2192307692307685</v>
      </c>
      <c r="E582" s="24">
        <v>151.21059563636365</v>
      </c>
    </row>
    <row r="583" spans="2:5" x14ac:dyDescent="0.3">
      <c r="B583" s="144"/>
      <c r="C583" s="145">
        <v>44296</v>
      </c>
      <c r="D583" s="135">
        <v>6.2469230769230766</v>
      </c>
      <c r="E583" s="24">
        <v>163.00150172727271</v>
      </c>
    </row>
    <row r="584" spans="2:5" x14ac:dyDescent="0.3">
      <c r="B584" s="144"/>
      <c r="C584" s="145">
        <v>44297</v>
      </c>
      <c r="D584" s="135">
        <v>5.8984615384615386</v>
      </c>
      <c r="E584" s="24">
        <v>165.02932790909091</v>
      </c>
    </row>
    <row r="585" spans="2:5" x14ac:dyDescent="0.3">
      <c r="B585" s="144"/>
      <c r="C585" s="145">
        <v>44298</v>
      </c>
      <c r="D585" s="135">
        <v>6.2407692307692306</v>
      </c>
      <c r="E585" s="24">
        <v>173.37833454545455</v>
      </c>
    </row>
    <row r="586" spans="2:5" x14ac:dyDescent="0.3">
      <c r="B586" s="144"/>
      <c r="C586" s="145">
        <v>44299</v>
      </c>
      <c r="D586" s="135">
        <v>7.0292307692307689</v>
      </c>
      <c r="E586" s="24">
        <v>157.11927636363637</v>
      </c>
    </row>
    <row r="587" spans="2:5" x14ac:dyDescent="0.3">
      <c r="B587" s="144"/>
      <c r="C587" s="145">
        <v>44300</v>
      </c>
      <c r="D587" s="135">
        <v>7.5323076923076915</v>
      </c>
      <c r="E587" s="24">
        <v>143.38978327272727</v>
      </c>
    </row>
    <row r="588" spans="2:5" x14ac:dyDescent="0.3">
      <c r="B588" s="144"/>
      <c r="C588" s="145">
        <v>44301</v>
      </c>
      <c r="D588" s="135">
        <v>7.5523076923076928</v>
      </c>
      <c r="E588" s="24">
        <v>146.7096370909091</v>
      </c>
    </row>
    <row r="589" spans="2:5" x14ac:dyDescent="0.3">
      <c r="B589" s="144"/>
      <c r="C589" s="145">
        <v>44302</v>
      </c>
      <c r="D589" s="135">
        <v>7.7415384615384619</v>
      </c>
      <c r="E589" s="24">
        <v>140.95750054545454</v>
      </c>
    </row>
    <row r="590" spans="2:5" x14ac:dyDescent="0.3">
      <c r="B590" s="144"/>
      <c r="C590" s="145">
        <v>44303</v>
      </c>
      <c r="D590" s="135">
        <v>8.4838461538461551</v>
      </c>
      <c r="E590" s="24">
        <v>118.48164827272727</v>
      </c>
    </row>
    <row r="591" spans="2:5" x14ac:dyDescent="0.3">
      <c r="B591" s="144"/>
      <c r="C591" s="145">
        <v>44304</v>
      </c>
      <c r="D591" s="135">
        <v>9.1638461538461549</v>
      </c>
      <c r="E591" s="24">
        <v>110.21600054545453</v>
      </c>
    </row>
    <row r="592" spans="2:5" x14ac:dyDescent="0.3">
      <c r="B592" s="144"/>
      <c r="C592" s="145">
        <v>44305</v>
      </c>
      <c r="D592" s="135">
        <v>10.038461538461538</v>
      </c>
      <c r="E592" s="24">
        <v>102.69981545454544</v>
      </c>
    </row>
    <row r="593" spans="2:5" x14ac:dyDescent="0.3">
      <c r="B593" s="144"/>
      <c r="C593" s="145">
        <v>44306</v>
      </c>
      <c r="D593" s="135">
        <v>10.726153846153846</v>
      </c>
      <c r="E593" s="24">
        <v>97.275568363636367</v>
      </c>
    </row>
    <row r="594" spans="2:5" x14ac:dyDescent="0.3">
      <c r="B594" s="144"/>
      <c r="C594" s="145">
        <v>44307</v>
      </c>
      <c r="D594" s="135">
        <v>10.058461538461538</v>
      </c>
      <c r="E594" s="24">
        <v>109.20010863636364</v>
      </c>
    </row>
    <row r="595" spans="2:5" x14ac:dyDescent="0.3">
      <c r="B595" s="144"/>
      <c r="C595" s="145">
        <v>44308</v>
      </c>
      <c r="D595" s="135">
        <v>9.9469230769230776</v>
      </c>
      <c r="E595" s="24">
        <v>110.54675745454547</v>
      </c>
    </row>
    <row r="596" spans="2:5" x14ac:dyDescent="0.3">
      <c r="B596" s="144"/>
      <c r="C596" s="145">
        <v>44309</v>
      </c>
      <c r="D596" s="135">
        <v>10.673846153846155</v>
      </c>
      <c r="E596" s="24">
        <v>96.629890727272738</v>
      </c>
    </row>
    <row r="597" spans="2:5" x14ac:dyDescent="0.3">
      <c r="B597" s="144"/>
      <c r="C597" s="145">
        <v>44310</v>
      </c>
      <c r="D597" s="135">
        <v>10.944615384615387</v>
      </c>
      <c r="E597" s="24">
        <v>88.868110272727279</v>
      </c>
    </row>
    <row r="598" spans="2:5" x14ac:dyDescent="0.3">
      <c r="B598" s="144"/>
      <c r="C598" s="145">
        <v>44311</v>
      </c>
      <c r="D598" s="135">
        <v>10.215384615384615</v>
      </c>
      <c r="E598" s="24">
        <v>99.47905545454546</v>
      </c>
    </row>
    <row r="599" spans="2:5" x14ac:dyDescent="0.3">
      <c r="B599" s="144"/>
      <c r="C599" s="145">
        <v>44312</v>
      </c>
      <c r="D599" s="135">
        <v>9.92</v>
      </c>
      <c r="E599" s="24">
        <v>113.58425981818183</v>
      </c>
    </row>
    <row r="600" spans="2:5" x14ac:dyDescent="0.3">
      <c r="B600" s="144"/>
      <c r="C600" s="145">
        <v>44313</v>
      </c>
      <c r="D600" s="135">
        <v>9.7830769230769228</v>
      </c>
      <c r="E600" s="24">
        <v>118.87374663636363</v>
      </c>
    </row>
    <row r="601" spans="2:5" x14ac:dyDescent="0.3">
      <c r="B601" s="144"/>
      <c r="C601" s="145">
        <v>44314</v>
      </c>
      <c r="D601" s="135">
        <v>8.865384615384615</v>
      </c>
      <c r="E601" s="24">
        <v>134.33042736363635</v>
      </c>
    </row>
    <row r="602" spans="2:5" x14ac:dyDescent="0.3">
      <c r="B602" s="144"/>
      <c r="C602" s="145">
        <v>44315</v>
      </c>
      <c r="D602" s="135">
        <v>8.7823076923076933</v>
      </c>
      <c r="E602" s="24">
        <v>137.65963772727272</v>
      </c>
    </row>
    <row r="603" spans="2:5" x14ac:dyDescent="0.3">
      <c r="B603" s="144"/>
      <c r="C603" s="145">
        <v>44316</v>
      </c>
      <c r="D603" s="135">
        <v>8.5846153846153843</v>
      </c>
      <c r="E603" s="24">
        <v>135.43544027272728</v>
      </c>
    </row>
    <row r="604" spans="2:5" x14ac:dyDescent="0.3">
      <c r="B604" s="144"/>
      <c r="C604" s="145">
        <v>44317</v>
      </c>
      <c r="D604" s="135">
        <v>8.6830769230769249</v>
      </c>
      <c r="E604" s="24">
        <v>124.16944281818182</v>
      </c>
    </row>
    <row r="605" spans="2:5" x14ac:dyDescent="0.3">
      <c r="B605" s="144"/>
      <c r="C605" s="145">
        <v>44318</v>
      </c>
      <c r="D605" s="135">
        <v>9.1784615384615407</v>
      </c>
      <c r="E605" s="24">
        <v>117.94525227272727</v>
      </c>
    </row>
    <row r="606" spans="2:5" x14ac:dyDescent="0.3">
      <c r="B606" s="144"/>
      <c r="C606" s="145">
        <v>44319</v>
      </c>
      <c r="D606" s="135">
        <v>8.3492307692307683</v>
      </c>
      <c r="E606" s="24">
        <v>142.25350345454544</v>
      </c>
    </row>
    <row r="607" spans="2:5" x14ac:dyDescent="0.3">
      <c r="B607" s="144"/>
      <c r="C607" s="145">
        <v>44320</v>
      </c>
      <c r="D607" s="135">
        <v>8.5623076923076926</v>
      </c>
      <c r="E607" s="24">
        <v>143.60541336363636</v>
      </c>
    </row>
    <row r="608" spans="2:5" x14ac:dyDescent="0.3">
      <c r="B608" s="144"/>
      <c r="C608" s="145">
        <v>44321</v>
      </c>
      <c r="D608" s="135">
        <v>8.4361538461538466</v>
      </c>
      <c r="E608" s="24">
        <v>139.55903454545455</v>
      </c>
    </row>
    <row r="609" spans="2:5" x14ac:dyDescent="0.3">
      <c r="B609" s="144"/>
      <c r="C609" s="145">
        <v>44322</v>
      </c>
      <c r="D609" s="135">
        <v>8.3830769230769242</v>
      </c>
      <c r="E609" s="24">
        <v>139.29531536363635</v>
      </c>
    </row>
    <row r="610" spans="2:5" x14ac:dyDescent="0.3">
      <c r="B610" s="144"/>
      <c r="C610" s="145">
        <v>44323</v>
      </c>
      <c r="D610" s="135">
        <v>9.3123076923076908</v>
      </c>
      <c r="E610" s="24">
        <v>119.64520990909089</v>
      </c>
    </row>
    <row r="611" spans="2:5" x14ac:dyDescent="0.3">
      <c r="B611" s="144"/>
      <c r="C611" s="145">
        <v>44324</v>
      </c>
      <c r="D611" s="135">
        <v>9.9476923076923072</v>
      </c>
      <c r="E611" s="24">
        <v>120.32954854545456</v>
      </c>
    </row>
    <row r="612" spans="2:5" x14ac:dyDescent="0.3">
      <c r="B612" s="144"/>
      <c r="C612" s="145">
        <v>44325</v>
      </c>
      <c r="D612" s="135">
        <v>12.098461538461539</v>
      </c>
      <c r="E612" s="24">
        <v>80.06954809090908</v>
      </c>
    </row>
    <row r="613" spans="2:5" x14ac:dyDescent="0.3">
      <c r="B613" s="144"/>
      <c r="C613" s="145">
        <v>44326</v>
      </c>
      <c r="D613" s="135">
        <v>11.927692307692306</v>
      </c>
      <c r="E613" s="24">
        <v>85.062530818181813</v>
      </c>
    </row>
    <row r="614" spans="2:5" x14ac:dyDescent="0.3">
      <c r="B614" s="144"/>
      <c r="C614" s="145">
        <v>44327</v>
      </c>
      <c r="D614" s="135">
        <v>11.719999999999997</v>
      </c>
      <c r="E614" s="24">
        <v>90.027116363636367</v>
      </c>
    </row>
    <row r="615" spans="2:5" x14ac:dyDescent="0.3">
      <c r="B615" s="144"/>
      <c r="C615" s="145">
        <v>44328</v>
      </c>
      <c r="D615" s="135">
        <v>11.836923076923076</v>
      </c>
      <c r="E615" s="24">
        <v>86.98264681818182</v>
      </c>
    </row>
    <row r="616" spans="2:5" x14ac:dyDescent="0.3">
      <c r="B616" s="144"/>
      <c r="C616" s="145">
        <v>44329</v>
      </c>
      <c r="D616" s="135">
        <v>11.377692307692307</v>
      </c>
      <c r="E616" s="24">
        <v>97.657729272727266</v>
      </c>
    </row>
    <row r="617" spans="2:5" x14ac:dyDescent="0.3">
      <c r="B617" s="144"/>
      <c r="C617" s="145">
        <v>44330</v>
      </c>
      <c r="D617" s="135">
        <v>11.190769230769231</v>
      </c>
      <c r="E617" s="24">
        <v>105.16728381818182</v>
      </c>
    </row>
    <row r="618" spans="2:5" x14ac:dyDescent="0.3">
      <c r="B618" s="144"/>
      <c r="C618" s="145">
        <v>44331</v>
      </c>
      <c r="D618" s="135">
        <v>11.256153846153847</v>
      </c>
      <c r="E618" s="24">
        <v>96.345292636363638</v>
      </c>
    </row>
    <row r="619" spans="2:5" x14ac:dyDescent="0.3">
      <c r="B619" s="144"/>
      <c r="C619" s="145">
        <v>44332</v>
      </c>
      <c r="D619" s="135">
        <v>11.363846153846152</v>
      </c>
      <c r="E619" s="24">
        <v>86.936016727272744</v>
      </c>
    </row>
    <row r="620" spans="2:5" x14ac:dyDescent="0.3">
      <c r="B620" s="144"/>
      <c r="C620" s="145">
        <v>44333</v>
      </c>
      <c r="D620" s="135">
        <v>11.526923076923076</v>
      </c>
      <c r="E620" s="24">
        <v>93.138050363636353</v>
      </c>
    </row>
    <row r="621" spans="2:5" x14ac:dyDescent="0.3">
      <c r="B621" s="144"/>
      <c r="C621" s="145">
        <v>44334</v>
      </c>
      <c r="D621" s="135">
        <v>11.707692307692307</v>
      </c>
      <c r="E621" s="24">
        <v>86.60625081818182</v>
      </c>
    </row>
    <row r="622" spans="2:5" x14ac:dyDescent="0.3">
      <c r="B622" s="144"/>
      <c r="C622" s="145">
        <v>44335</v>
      </c>
      <c r="D622" s="135">
        <v>12.024615384615382</v>
      </c>
      <c r="E622" s="24">
        <v>80.676079000000001</v>
      </c>
    </row>
    <row r="623" spans="2:5" x14ac:dyDescent="0.3">
      <c r="B623" s="144"/>
      <c r="C623" s="145">
        <v>44336</v>
      </c>
      <c r="D623" s="135">
        <v>10.863076923076921</v>
      </c>
      <c r="E623" s="24">
        <v>111.23720754545454</v>
      </c>
    </row>
    <row r="624" spans="2:5" x14ac:dyDescent="0.3">
      <c r="B624" s="144"/>
      <c r="C624" s="145">
        <v>44337</v>
      </c>
      <c r="D624" s="135">
        <v>10.80153846153846</v>
      </c>
      <c r="E624" s="24">
        <v>117.6691178181818</v>
      </c>
    </row>
    <row r="625" spans="2:5" x14ac:dyDescent="0.3">
      <c r="B625" s="144"/>
      <c r="C625" s="145">
        <v>44338</v>
      </c>
      <c r="D625" s="135">
        <v>10.776923076923079</v>
      </c>
      <c r="E625" s="24">
        <v>103.43230018181819</v>
      </c>
    </row>
    <row r="626" spans="2:5" x14ac:dyDescent="0.3">
      <c r="B626" s="144"/>
      <c r="C626" s="145">
        <v>44339</v>
      </c>
      <c r="D626" s="135">
        <v>10.289230769230768</v>
      </c>
      <c r="E626" s="24">
        <v>109.97120154545453</v>
      </c>
    </row>
    <row r="627" spans="2:5" x14ac:dyDescent="0.3">
      <c r="B627" s="144"/>
      <c r="C627" s="145">
        <v>44340</v>
      </c>
      <c r="D627" s="135">
        <v>10.546153846153846</v>
      </c>
      <c r="E627" s="24">
        <v>105.99467172727275</v>
      </c>
    </row>
    <row r="628" spans="2:5" x14ac:dyDescent="0.3">
      <c r="B628" s="144"/>
      <c r="C628" s="145">
        <v>44341</v>
      </c>
      <c r="D628" s="135">
        <v>10.77230769230769</v>
      </c>
      <c r="E628" s="24">
        <v>111.43662581818181</v>
      </c>
    </row>
    <row r="629" spans="2:5" x14ac:dyDescent="0.3">
      <c r="B629" s="144"/>
      <c r="C629" s="145">
        <v>44342</v>
      </c>
      <c r="D629" s="135">
        <v>11.512307692307692</v>
      </c>
      <c r="E629" s="24">
        <v>97.674488999999994</v>
      </c>
    </row>
    <row r="630" spans="2:5" x14ac:dyDescent="0.3">
      <c r="B630" s="144"/>
      <c r="C630" s="145">
        <v>44343</v>
      </c>
      <c r="D630" s="135">
        <v>12.963076923076922</v>
      </c>
      <c r="E630" s="24">
        <v>71.435050181818184</v>
      </c>
    </row>
    <row r="631" spans="2:5" x14ac:dyDescent="0.3">
      <c r="B631" s="144"/>
      <c r="C631" s="145">
        <v>44344</v>
      </c>
      <c r="D631" s="135">
        <v>13.549999999999999</v>
      </c>
      <c r="E631" s="24">
        <v>64.411373999999995</v>
      </c>
    </row>
    <row r="632" spans="2:5" x14ac:dyDescent="0.3">
      <c r="B632" s="144"/>
      <c r="C632" s="145">
        <v>44345</v>
      </c>
      <c r="D632" s="135">
        <v>13.98</v>
      </c>
      <c r="E632" s="24">
        <v>50.821888090909084</v>
      </c>
    </row>
    <row r="633" spans="2:5" x14ac:dyDescent="0.3">
      <c r="B633" s="144"/>
      <c r="C633" s="145">
        <v>44346</v>
      </c>
      <c r="D633" s="135">
        <v>14.010769230769228</v>
      </c>
      <c r="E633" s="24">
        <v>51.01280818181818</v>
      </c>
    </row>
    <row r="634" spans="2:5" x14ac:dyDescent="0.3">
      <c r="B634" s="144"/>
      <c r="C634" s="145">
        <v>44347</v>
      </c>
      <c r="D634" s="135">
        <v>14.210769230769229</v>
      </c>
      <c r="E634" s="24">
        <v>46.462244454545456</v>
      </c>
    </row>
    <row r="635" spans="2:5" x14ac:dyDescent="0.3">
      <c r="B635" s="144"/>
      <c r="C635" s="145">
        <v>44348</v>
      </c>
      <c r="D635" s="135">
        <v>14.745384615384616</v>
      </c>
      <c r="E635" s="24">
        <v>41.298780727272728</v>
      </c>
    </row>
    <row r="636" spans="2:5" x14ac:dyDescent="0.3">
      <c r="B636" s="144"/>
      <c r="C636" s="145">
        <v>44349</v>
      </c>
      <c r="D636" s="135">
        <v>14.897692307692306</v>
      </c>
      <c r="E636" s="24">
        <v>40.831807454545455</v>
      </c>
    </row>
    <row r="637" spans="2:5" x14ac:dyDescent="0.3">
      <c r="B637" s="144"/>
      <c r="C637" s="145">
        <v>44350</v>
      </c>
      <c r="D637" s="135">
        <v>14.662307692307689</v>
      </c>
      <c r="E637" s="24">
        <v>40.676568090909086</v>
      </c>
    </row>
    <row r="638" spans="2:5" x14ac:dyDescent="0.3">
      <c r="B638" s="144"/>
      <c r="C638" s="145">
        <v>44351</v>
      </c>
      <c r="D638" s="135">
        <v>14.278461538461539</v>
      </c>
      <c r="E638" s="24">
        <v>44.208101909090914</v>
      </c>
    </row>
    <row r="639" spans="2:5" x14ac:dyDescent="0.3">
      <c r="B639" s="144"/>
      <c r="C639" s="145">
        <v>44352</v>
      </c>
      <c r="D639" s="135">
        <v>14.497692307692306</v>
      </c>
      <c r="E639" s="24">
        <v>38.25964963636364</v>
      </c>
    </row>
    <row r="640" spans="2:5" x14ac:dyDescent="0.3">
      <c r="B640" s="144"/>
      <c r="C640" s="145">
        <v>44353</v>
      </c>
      <c r="D640" s="135">
        <v>14.457692307692307</v>
      </c>
      <c r="E640" s="24">
        <v>37.550190090909084</v>
      </c>
    </row>
    <row r="641" spans="2:5" x14ac:dyDescent="0.3">
      <c r="B641" s="144"/>
      <c r="C641" s="145">
        <v>44354</v>
      </c>
      <c r="D641" s="135">
        <v>14.539230769230766</v>
      </c>
      <c r="E641" s="24">
        <v>38.302591272727277</v>
      </c>
    </row>
    <row r="642" spans="2:5" x14ac:dyDescent="0.3">
      <c r="B642" s="144"/>
      <c r="C642" s="145">
        <v>44355</v>
      </c>
      <c r="D642" s="135">
        <v>14.676923076923078</v>
      </c>
      <c r="E642" s="24">
        <v>39.103570000000005</v>
      </c>
    </row>
    <row r="643" spans="2:5" x14ac:dyDescent="0.3">
      <c r="B643" s="144"/>
      <c r="C643" s="145">
        <v>44356</v>
      </c>
      <c r="D643" s="135">
        <v>14.843076923076923</v>
      </c>
      <c r="E643" s="24">
        <v>37.273703181818185</v>
      </c>
    </row>
    <row r="644" spans="2:5" x14ac:dyDescent="0.3">
      <c r="B644" s="144"/>
      <c r="C644" s="145">
        <v>44357</v>
      </c>
      <c r="D644" s="135">
        <v>14.93</v>
      </c>
      <c r="E644" s="24">
        <v>36.191482727272728</v>
      </c>
    </row>
    <row r="645" spans="2:5" x14ac:dyDescent="0.3">
      <c r="B645" s="144"/>
      <c r="C645" s="145">
        <v>44358</v>
      </c>
      <c r="D645" s="135">
        <v>14.843846153846158</v>
      </c>
      <c r="E645" s="24">
        <v>36.830110818181808</v>
      </c>
    </row>
    <row r="646" spans="2:5" x14ac:dyDescent="0.3">
      <c r="B646" s="144"/>
      <c r="C646" s="145">
        <v>44359</v>
      </c>
      <c r="D646" s="135">
        <v>14.747692307692308</v>
      </c>
      <c r="E646" s="24">
        <v>34.800615272727278</v>
      </c>
    </row>
    <row r="647" spans="2:5" x14ac:dyDescent="0.3">
      <c r="B647" s="144"/>
      <c r="C647" s="145">
        <v>44360</v>
      </c>
      <c r="D647" s="135">
        <v>15.05769230769231</v>
      </c>
      <c r="E647" s="24">
        <v>31.67155745454545</v>
      </c>
    </row>
    <row r="648" spans="2:5" x14ac:dyDescent="0.3">
      <c r="B648" s="144"/>
      <c r="C648" s="145">
        <v>44361</v>
      </c>
      <c r="D648" s="135">
        <v>14.781538461538464</v>
      </c>
      <c r="E648" s="24">
        <v>37.107186090909096</v>
      </c>
    </row>
    <row r="649" spans="2:5" x14ac:dyDescent="0.3">
      <c r="B649" s="144"/>
      <c r="C649" s="145">
        <v>44362</v>
      </c>
      <c r="D649" s="135">
        <v>14.857692307692306</v>
      </c>
      <c r="E649" s="24">
        <v>38.660579818181816</v>
      </c>
    </row>
    <row r="650" spans="2:5" x14ac:dyDescent="0.3">
      <c r="B650" s="144"/>
      <c r="C650" s="145">
        <v>44363</v>
      </c>
      <c r="D650" s="135">
        <v>14.926153846153849</v>
      </c>
      <c r="E650" s="24">
        <v>36.02715827272727</v>
      </c>
    </row>
    <row r="651" spans="2:5" x14ac:dyDescent="0.3">
      <c r="B651" s="144"/>
      <c r="C651" s="145">
        <v>44364</v>
      </c>
      <c r="D651" s="135">
        <v>14.805384615384614</v>
      </c>
      <c r="E651" s="24">
        <v>38.159330363636357</v>
      </c>
    </row>
    <row r="652" spans="2:5" x14ac:dyDescent="0.3">
      <c r="B652" s="144"/>
      <c r="C652" s="145">
        <v>44365</v>
      </c>
      <c r="D652" s="135">
        <v>14.110000000000001</v>
      </c>
      <c r="E652" s="24">
        <v>42.654007818181817</v>
      </c>
    </row>
    <row r="653" spans="2:5" x14ac:dyDescent="0.3">
      <c r="B653" s="144"/>
      <c r="C653" s="145">
        <v>44366</v>
      </c>
      <c r="D653" s="135">
        <v>13.973846153846154</v>
      </c>
      <c r="E653" s="24">
        <v>42.69874309090909</v>
      </c>
    </row>
    <row r="654" spans="2:5" x14ac:dyDescent="0.3">
      <c r="B654" s="144"/>
      <c r="C654" s="145">
        <v>44367</v>
      </c>
      <c r="D654" s="135">
        <v>13.814615384615383</v>
      </c>
      <c r="E654" s="24">
        <v>47.383450636363634</v>
      </c>
    </row>
    <row r="655" spans="2:5" x14ac:dyDescent="0.3">
      <c r="B655" s="144"/>
      <c r="C655" s="145">
        <v>44368</v>
      </c>
      <c r="D655" s="135">
        <v>13.39846153846154</v>
      </c>
      <c r="E655" s="24">
        <v>58.468189090909092</v>
      </c>
    </row>
    <row r="656" spans="2:5" x14ac:dyDescent="0.3">
      <c r="B656" s="144"/>
      <c r="C656" s="145">
        <v>44369</v>
      </c>
      <c r="D656" s="135">
        <v>13.669230769230769</v>
      </c>
      <c r="E656" s="24">
        <v>55.007758181818183</v>
      </c>
    </row>
    <row r="657" spans="2:5" x14ac:dyDescent="0.3">
      <c r="B657" s="144"/>
      <c r="C657" s="145">
        <v>44370</v>
      </c>
      <c r="D657" s="135">
        <v>14.001538461538461</v>
      </c>
      <c r="E657" s="24">
        <v>48.934733545454542</v>
      </c>
    </row>
    <row r="658" spans="2:5" x14ac:dyDescent="0.3">
      <c r="B658" s="144"/>
      <c r="C658" s="145">
        <v>44371</v>
      </c>
      <c r="D658" s="135">
        <v>14.233076923076926</v>
      </c>
      <c r="E658" s="24">
        <v>42.618462272727271</v>
      </c>
    </row>
    <row r="659" spans="2:5" x14ac:dyDescent="0.3">
      <c r="B659" s="144"/>
      <c r="C659" s="145">
        <v>44372</v>
      </c>
      <c r="D659" s="135">
        <v>13.901538461538459</v>
      </c>
      <c r="E659" s="24">
        <v>48.772879363636363</v>
      </c>
    </row>
    <row r="660" spans="2:5" x14ac:dyDescent="0.3">
      <c r="B660" s="144"/>
      <c r="C660" s="145">
        <v>44373</v>
      </c>
      <c r="D660" s="135">
        <v>14.176923076923076</v>
      </c>
      <c r="E660" s="24">
        <v>43.097435181818177</v>
      </c>
    </row>
    <row r="661" spans="2:5" x14ac:dyDescent="0.3">
      <c r="B661" s="144"/>
      <c r="C661" s="145">
        <v>44374</v>
      </c>
      <c r="D661" s="135">
        <v>14.273076923076921</v>
      </c>
      <c r="E661" s="24">
        <v>40.501883909090907</v>
      </c>
    </row>
    <row r="662" spans="2:5" x14ac:dyDescent="0.3">
      <c r="B662" s="144"/>
      <c r="C662" s="145">
        <v>44375</v>
      </c>
      <c r="D662" s="135">
        <v>14.275384615384617</v>
      </c>
      <c r="E662" s="24">
        <v>49.957508818181815</v>
      </c>
    </row>
    <row r="663" spans="2:5" x14ac:dyDescent="0.3">
      <c r="B663" s="144"/>
      <c r="C663" s="145">
        <v>44376</v>
      </c>
      <c r="D663" s="135">
        <v>14.414615384615384</v>
      </c>
      <c r="E663" s="24">
        <v>44.903564090909086</v>
      </c>
    </row>
    <row r="664" spans="2:5" x14ac:dyDescent="0.3">
      <c r="B664" s="144"/>
      <c r="C664" s="145">
        <v>44377</v>
      </c>
      <c r="D664" s="135">
        <v>14.35923076923077</v>
      </c>
      <c r="E664" s="24">
        <v>46.278421272727272</v>
      </c>
    </row>
    <row r="665" spans="2:5" x14ac:dyDescent="0.3">
      <c r="B665" s="144"/>
      <c r="C665" s="145">
        <v>44378</v>
      </c>
      <c r="D665" s="135">
        <v>14.58923076923077</v>
      </c>
      <c r="E665" s="24">
        <v>40.24815054545455</v>
      </c>
    </row>
    <row r="666" spans="2:5" x14ac:dyDescent="0.3">
      <c r="B666" s="144"/>
      <c r="C666" s="145">
        <v>44379</v>
      </c>
      <c r="D666" s="135">
        <v>14.775384615384613</v>
      </c>
      <c r="E666" s="24">
        <v>36.17189263636363</v>
      </c>
    </row>
    <row r="667" spans="2:5" x14ac:dyDescent="0.3">
      <c r="B667" s="144"/>
      <c r="C667" s="145">
        <v>44380</v>
      </c>
      <c r="D667" s="135">
        <v>14.725384615384616</v>
      </c>
      <c r="E667" s="24">
        <v>33.54089254545454</v>
      </c>
    </row>
    <row r="668" spans="2:5" x14ac:dyDescent="0.3">
      <c r="B668" s="144"/>
      <c r="C668" s="145">
        <v>44381</v>
      </c>
      <c r="D668" s="135">
        <v>14.667692307692308</v>
      </c>
      <c r="E668" s="24">
        <v>34.988921000000005</v>
      </c>
    </row>
    <row r="669" spans="2:5" x14ac:dyDescent="0.3">
      <c r="B669" s="144"/>
      <c r="C669" s="145">
        <v>44382</v>
      </c>
      <c r="D669" s="135">
        <v>14.486153846153845</v>
      </c>
      <c r="E669" s="24">
        <v>38.806180636363635</v>
      </c>
    </row>
    <row r="670" spans="2:5" x14ac:dyDescent="0.3">
      <c r="B670" s="144"/>
      <c r="C670" s="145">
        <v>44383</v>
      </c>
      <c r="D670" s="135">
        <v>14.229230769230771</v>
      </c>
      <c r="E670" s="24">
        <v>44.77070227272727</v>
      </c>
    </row>
    <row r="671" spans="2:5" x14ac:dyDescent="0.3">
      <c r="B671" s="144"/>
      <c r="C671" s="145">
        <v>44384</v>
      </c>
      <c r="D671" s="135">
        <v>14.443846153846154</v>
      </c>
      <c r="E671" s="24">
        <v>42.335694454545454</v>
      </c>
    </row>
    <row r="672" spans="2:5" x14ac:dyDescent="0.3">
      <c r="B672" s="144"/>
      <c r="C672" s="145">
        <v>44385</v>
      </c>
      <c r="D672" s="135">
        <v>14.666923076923078</v>
      </c>
      <c r="E672" s="24">
        <v>40.419251545454543</v>
      </c>
    </row>
    <row r="673" spans="2:5" x14ac:dyDescent="0.3">
      <c r="B673" s="144"/>
      <c r="C673" s="145">
        <v>44386</v>
      </c>
      <c r="D673" s="135">
        <v>14.81076923076923</v>
      </c>
      <c r="E673" s="24">
        <v>36.775811909090905</v>
      </c>
    </row>
    <row r="674" spans="2:5" x14ac:dyDescent="0.3">
      <c r="B674" s="144"/>
      <c r="C674" s="145">
        <v>44387</v>
      </c>
      <c r="D674" s="135">
        <v>14.700769230769232</v>
      </c>
      <c r="E674" s="24">
        <v>34.886519</v>
      </c>
    </row>
    <row r="675" spans="2:5" x14ac:dyDescent="0.3">
      <c r="B675" s="144"/>
      <c r="C675" s="145">
        <v>44388</v>
      </c>
      <c r="D675" s="135">
        <v>14.672307692307696</v>
      </c>
      <c r="E675" s="24">
        <v>35.844665818181824</v>
      </c>
    </row>
    <row r="676" spans="2:5" x14ac:dyDescent="0.3">
      <c r="B676" s="144"/>
      <c r="C676" s="145">
        <v>44389</v>
      </c>
      <c r="D676" s="135">
        <v>14.635384615384615</v>
      </c>
      <c r="E676" s="24">
        <v>38.179977454545458</v>
      </c>
    </row>
    <row r="677" spans="2:5" x14ac:dyDescent="0.3">
      <c r="B677" s="144"/>
      <c r="C677" s="145">
        <v>44390</v>
      </c>
      <c r="D677" s="135">
        <v>14.902307692307691</v>
      </c>
      <c r="E677" s="24">
        <v>36.95203281818182</v>
      </c>
    </row>
    <row r="678" spans="2:5" x14ac:dyDescent="0.3">
      <c r="B678" s="144"/>
      <c r="C678" s="145">
        <v>44391</v>
      </c>
      <c r="D678" s="135">
        <v>15.07769230769231</v>
      </c>
      <c r="E678" s="24">
        <v>35.053451272727273</v>
      </c>
    </row>
    <row r="679" spans="2:5" x14ac:dyDescent="0.3">
      <c r="B679" s="144"/>
      <c r="C679" s="145">
        <v>44392</v>
      </c>
      <c r="D679" s="135">
        <v>15.110769230769233</v>
      </c>
      <c r="E679" s="24">
        <v>34.525666545454541</v>
      </c>
    </row>
    <row r="680" spans="2:5" x14ac:dyDescent="0.3">
      <c r="B680" s="144"/>
      <c r="C680" s="145">
        <v>44393</v>
      </c>
      <c r="D680" s="135">
        <v>15.163076923076924</v>
      </c>
      <c r="E680" s="24">
        <v>35.26032372727272</v>
      </c>
    </row>
    <row r="681" spans="2:5" x14ac:dyDescent="0.3">
      <c r="B681" s="144"/>
      <c r="C681" s="145">
        <v>44394</v>
      </c>
      <c r="D681" s="135">
        <v>15.163076923076924</v>
      </c>
      <c r="E681" s="24">
        <v>27.306640818181819</v>
      </c>
    </row>
    <row r="682" spans="2:5" x14ac:dyDescent="0.3">
      <c r="B682" s="144"/>
      <c r="C682" s="145">
        <v>44395</v>
      </c>
      <c r="D682" s="135">
        <v>15.161538461538463</v>
      </c>
      <c r="E682" s="24">
        <v>26.957297454545451</v>
      </c>
    </row>
    <row r="683" spans="2:5" x14ac:dyDescent="0.3">
      <c r="B683" s="144"/>
      <c r="C683" s="145">
        <v>44396</v>
      </c>
      <c r="D683" s="135">
        <v>15.163076923076924</v>
      </c>
      <c r="E683" s="24">
        <v>29.648558000000001</v>
      </c>
    </row>
    <row r="684" spans="2:5" x14ac:dyDescent="0.3">
      <c r="B684" s="144"/>
      <c r="C684" s="145">
        <v>44397</v>
      </c>
      <c r="D684" s="135">
        <v>15.163076923076924</v>
      </c>
      <c r="E684" s="24">
        <v>31.200514999999999</v>
      </c>
    </row>
    <row r="685" spans="2:5" x14ac:dyDescent="0.3">
      <c r="B685" s="144"/>
      <c r="C685" s="145">
        <v>44398</v>
      </c>
      <c r="D685" s="135">
        <v>15.163076923076924</v>
      </c>
      <c r="E685" s="24">
        <v>30.863611545454539</v>
      </c>
    </row>
    <row r="686" spans="2:5" x14ac:dyDescent="0.3">
      <c r="B686" s="144"/>
      <c r="C686" s="145">
        <v>44399</v>
      </c>
      <c r="D686" s="135">
        <v>15.163076923076924</v>
      </c>
      <c r="E686" s="24">
        <v>29.501202909090914</v>
      </c>
    </row>
    <row r="687" spans="2:5" x14ac:dyDescent="0.3">
      <c r="B687" s="144"/>
      <c r="C687" s="145">
        <v>44400</v>
      </c>
      <c r="D687" s="135">
        <v>15.163076923076924</v>
      </c>
      <c r="E687" s="24">
        <v>29.819682818181825</v>
      </c>
    </row>
    <row r="688" spans="2:5" x14ac:dyDescent="0.3">
      <c r="B688" s="144"/>
      <c r="C688" s="145">
        <v>44401</v>
      </c>
      <c r="D688" s="135">
        <v>15.162307692307694</v>
      </c>
      <c r="E688" s="24">
        <v>27.038643727272728</v>
      </c>
    </row>
    <row r="689" spans="2:5" x14ac:dyDescent="0.3">
      <c r="B689" s="144"/>
      <c r="C689" s="145">
        <v>44402</v>
      </c>
      <c r="D689" s="135">
        <v>15.133076923076924</v>
      </c>
      <c r="E689" s="24">
        <v>29.644819363636362</v>
      </c>
    </row>
    <row r="690" spans="2:5" x14ac:dyDescent="0.3">
      <c r="B690" s="144"/>
      <c r="C690" s="145">
        <v>44403</v>
      </c>
      <c r="D690" s="135">
        <v>15.161538461538463</v>
      </c>
      <c r="E690" s="24">
        <v>29.904982818181818</v>
      </c>
    </row>
    <row r="691" spans="2:5" x14ac:dyDescent="0.3">
      <c r="B691" s="144"/>
      <c r="C691" s="145">
        <v>44404</v>
      </c>
      <c r="D691" s="135">
        <v>15.14076923076923</v>
      </c>
      <c r="E691" s="24">
        <v>32.96917527272727</v>
      </c>
    </row>
    <row r="692" spans="2:5" x14ac:dyDescent="0.3">
      <c r="B692" s="144"/>
      <c r="C692" s="145">
        <v>44405</v>
      </c>
      <c r="D692" s="135">
        <v>14.720769230769228</v>
      </c>
      <c r="E692" s="24">
        <v>34.934028727272718</v>
      </c>
    </row>
    <row r="693" spans="2:5" x14ac:dyDescent="0.3">
      <c r="B693" s="144"/>
      <c r="C693" s="145">
        <v>44406</v>
      </c>
      <c r="D693" s="135">
        <v>14.712307692307691</v>
      </c>
      <c r="E693" s="24">
        <v>36.280426454545456</v>
      </c>
    </row>
    <row r="694" spans="2:5" x14ac:dyDescent="0.3">
      <c r="B694" s="144"/>
      <c r="C694" s="145">
        <v>44407</v>
      </c>
      <c r="D694" s="135">
        <v>14.41</v>
      </c>
      <c r="E694" s="24">
        <v>39.389630090909094</v>
      </c>
    </row>
    <row r="695" spans="2:5" x14ac:dyDescent="0.3">
      <c r="B695" s="144"/>
      <c r="C695" s="145">
        <v>44408</v>
      </c>
      <c r="D695" s="135">
        <v>14.453846153846154</v>
      </c>
      <c r="E695" s="24">
        <v>35.625443545454544</v>
      </c>
    </row>
    <row r="696" spans="2:5" x14ac:dyDescent="0.3">
      <c r="B696" s="144"/>
      <c r="C696" s="145">
        <v>44409</v>
      </c>
      <c r="D696" s="135">
        <v>14.490769230769233</v>
      </c>
      <c r="E696" s="24">
        <v>35.487016636363634</v>
      </c>
    </row>
    <row r="697" spans="2:5" x14ac:dyDescent="0.3">
      <c r="B697" s="144"/>
      <c r="C697" s="145">
        <v>44410</v>
      </c>
      <c r="D697" s="135">
        <v>14.412307692307694</v>
      </c>
      <c r="E697" s="24">
        <v>38.089400909090912</v>
      </c>
    </row>
    <row r="698" spans="2:5" x14ac:dyDescent="0.3">
      <c r="B698" s="144"/>
      <c r="C698" s="145">
        <v>44411</v>
      </c>
      <c r="D698" s="135">
        <v>14.548461538461538</v>
      </c>
      <c r="E698" s="24">
        <v>36.711596545454547</v>
      </c>
    </row>
    <row r="699" spans="2:5" x14ac:dyDescent="0.3">
      <c r="B699" s="144"/>
      <c r="C699" s="145">
        <v>44412</v>
      </c>
      <c r="D699" s="135">
        <v>14.820000000000002</v>
      </c>
      <c r="E699" s="24">
        <v>34.126908</v>
      </c>
    </row>
    <row r="700" spans="2:5" x14ac:dyDescent="0.3">
      <c r="B700" s="144"/>
      <c r="C700" s="145">
        <v>44413</v>
      </c>
      <c r="D700" s="135">
        <v>14.686923076923076</v>
      </c>
      <c r="E700" s="24">
        <v>35.40469118181818</v>
      </c>
    </row>
    <row r="701" spans="2:5" x14ac:dyDescent="0.3">
      <c r="B701" s="144"/>
      <c r="C701" s="145">
        <v>44414</v>
      </c>
      <c r="D701" s="135">
        <v>14.74</v>
      </c>
      <c r="E701" s="24">
        <v>36.016533636363633</v>
      </c>
    </row>
    <row r="702" spans="2:5" x14ac:dyDescent="0.3">
      <c r="B702" s="144"/>
      <c r="C702" s="145">
        <v>44415</v>
      </c>
      <c r="D702" s="135">
        <v>14.537692307692307</v>
      </c>
      <c r="E702" s="24">
        <v>36.451614363636367</v>
      </c>
    </row>
    <row r="703" spans="2:5" x14ac:dyDescent="0.3">
      <c r="B703" s="144"/>
      <c r="C703" s="145">
        <v>44416</v>
      </c>
      <c r="D703" s="135">
        <v>14.433846153846158</v>
      </c>
      <c r="E703" s="24">
        <v>36.961317181818181</v>
      </c>
    </row>
    <row r="704" spans="2:5" x14ac:dyDescent="0.3">
      <c r="B704" s="144"/>
      <c r="C704" s="145">
        <v>44417</v>
      </c>
      <c r="D704" s="135">
        <v>14.54</v>
      </c>
      <c r="E704" s="24">
        <v>39.571171363636367</v>
      </c>
    </row>
    <row r="705" spans="2:5" x14ac:dyDescent="0.3">
      <c r="B705" s="144"/>
      <c r="C705" s="145">
        <v>44418</v>
      </c>
      <c r="D705" s="135">
        <v>14.784615384615389</v>
      </c>
      <c r="E705" s="24">
        <v>37.545449363636365</v>
      </c>
    </row>
    <row r="706" spans="2:5" x14ac:dyDescent="0.3">
      <c r="B706" s="144"/>
      <c r="C706" s="145">
        <v>44419</v>
      </c>
      <c r="D706" s="135">
        <v>14.835384615384614</v>
      </c>
      <c r="E706" s="24">
        <v>37.599907363636362</v>
      </c>
    </row>
    <row r="707" spans="2:5" x14ac:dyDescent="0.3">
      <c r="B707" s="144"/>
      <c r="C707" s="145">
        <v>44420</v>
      </c>
      <c r="D707" s="135">
        <v>14.806153846153846</v>
      </c>
      <c r="E707" s="24">
        <v>36.822420818181818</v>
      </c>
    </row>
    <row r="708" spans="2:5" x14ac:dyDescent="0.3">
      <c r="B708" s="144"/>
      <c r="C708" s="145">
        <v>44421</v>
      </c>
      <c r="D708" s="135">
        <v>14.85153846153846</v>
      </c>
      <c r="E708" s="24">
        <v>35.877524909090909</v>
      </c>
    </row>
    <row r="709" spans="2:5" x14ac:dyDescent="0.3">
      <c r="B709" s="144"/>
      <c r="C709" s="145">
        <v>44422</v>
      </c>
      <c r="D709" s="135">
        <v>14.899230769230771</v>
      </c>
      <c r="E709" s="24">
        <v>32.641100454545459</v>
      </c>
    </row>
    <row r="710" spans="2:5" x14ac:dyDescent="0.3">
      <c r="B710" s="144"/>
      <c r="C710" s="145">
        <v>44423</v>
      </c>
      <c r="D710" s="135">
        <v>14.766153846153845</v>
      </c>
      <c r="E710" s="24">
        <v>33.711415000000002</v>
      </c>
    </row>
    <row r="711" spans="2:5" x14ac:dyDescent="0.3">
      <c r="B711" s="144"/>
      <c r="C711" s="145">
        <v>44424</v>
      </c>
      <c r="D711" s="135">
        <v>14.485384615384616</v>
      </c>
      <c r="E711" s="24">
        <v>41.065742999999998</v>
      </c>
    </row>
    <row r="712" spans="2:5" x14ac:dyDescent="0.3">
      <c r="B712" s="144"/>
      <c r="C712" s="145">
        <v>44425</v>
      </c>
      <c r="D712" s="135">
        <v>14.452307692307691</v>
      </c>
      <c r="E712" s="24">
        <v>43.683847727272735</v>
      </c>
    </row>
    <row r="713" spans="2:5" x14ac:dyDescent="0.3">
      <c r="B713" s="144"/>
      <c r="C713" s="145">
        <v>44426</v>
      </c>
      <c r="D713" s="135">
        <v>14.538461538461538</v>
      </c>
      <c r="E713" s="24">
        <v>41.489960727272724</v>
      </c>
    </row>
    <row r="714" spans="2:5" x14ac:dyDescent="0.3">
      <c r="B714" s="144"/>
      <c r="C714" s="145">
        <v>44427</v>
      </c>
      <c r="D714" s="135">
        <v>14.603076923076925</v>
      </c>
      <c r="E714" s="24">
        <v>41.816621000000005</v>
      </c>
    </row>
    <row r="715" spans="2:5" x14ac:dyDescent="0.3">
      <c r="B715" s="144"/>
      <c r="C715" s="145">
        <v>44428</v>
      </c>
      <c r="D715" s="135">
        <v>14.837692307692311</v>
      </c>
      <c r="E715" s="24">
        <v>38.577017727272725</v>
      </c>
    </row>
    <row r="716" spans="2:5" x14ac:dyDescent="0.3">
      <c r="B716" s="144"/>
      <c r="C716" s="145">
        <v>44429</v>
      </c>
      <c r="D716" s="135">
        <v>14.746153846153845</v>
      </c>
      <c r="E716" s="24">
        <v>35.343276272727266</v>
      </c>
    </row>
    <row r="717" spans="2:5" x14ac:dyDescent="0.3">
      <c r="B717" s="144"/>
      <c r="C717" s="145">
        <v>44430</v>
      </c>
      <c r="D717" s="135">
        <v>14.893076923076924</v>
      </c>
      <c r="E717" s="24">
        <v>34.54453863636364</v>
      </c>
    </row>
    <row r="718" spans="2:5" x14ac:dyDescent="0.3">
      <c r="B718" s="144"/>
      <c r="C718" s="145">
        <v>44431</v>
      </c>
      <c r="D718" s="135">
        <v>14.936153846153845</v>
      </c>
      <c r="E718" s="24">
        <v>37.374770545454552</v>
      </c>
    </row>
    <row r="719" spans="2:5" x14ac:dyDescent="0.3">
      <c r="B719" s="144"/>
      <c r="C719" s="145">
        <v>44432</v>
      </c>
      <c r="D719" s="135">
        <v>14.901538461538463</v>
      </c>
      <c r="E719" s="24">
        <v>38.336038545454542</v>
      </c>
    </row>
    <row r="720" spans="2:5" x14ac:dyDescent="0.3">
      <c r="B720" s="144"/>
      <c r="C720" s="145">
        <v>44433</v>
      </c>
      <c r="D720" s="135">
        <v>14.843846153846155</v>
      </c>
      <c r="E720" s="24">
        <v>38.48157272727272</v>
      </c>
    </row>
    <row r="721" spans="2:5" x14ac:dyDescent="0.3">
      <c r="B721" s="144"/>
      <c r="C721" s="145">
        <v>44434</v>
      </c>
      <c r="D721" s="135">
        <v>14.720769230769232</v>
      </c>
      <c r="E721" s="24">
        <v>38.950837545454547</v>
      </c>
    </row>
    <row r="722" spans="2:5" x14ac:dyDescent="0.3">
      <c r="B722" s="144"/>
      <c r="C722" s="145">
        <v>44435</v>
      </c>
      <c r="D722" s="135">
        <v>14.394615384615385</v>
      </c>
      <c r="E722" s="24">
        <v>41.670265090909083</v>
      </c>
    </row>
    <row r="723" spans="2:5" x14ac:dyDescent="0.3">
      <c r="B723" s="144"/>
      <c r="C723" s="145">
        <v>44436</v>
      </c>
      <c r="D723" s="135">
        <v>14.479230769230766</v>
      </c>
      <c r="E723" s="24">
        <v>35.76883645454545</v>
      </c>
    </row>
    <row r="724" spans="2:5" x14ac:dyDescent="0.3">
      <c r="B724" s="144"/>
      <c r="C724" s="145">
        <v>44437</v>
      </c>
      <c r="D724" s="135">
        <v>14.34</v>
      </c>
      <c r="E724" s="24">
        <v>39.305117363636363</v>
      </c>
    </row>
    <row r="725" spans="2:5" x14ac:dyDescent="0.3">
      <c r="B725" s="144"/>
      <c r="C725" s="145">
        <v>44438</v>
      </c>
      <c r="D725" s="135">
        <v>14.176923076923078</v>
      </c>
      <c r="E725" s="24">
        <v>45.796138999999997</v>
      </c>
    </row>
    <row r="726" spans="2:5" x14ac:dyDescent="0.3">
      <c r="B726" s="144"/>
      <c r="C726" s="145">
        <v>44439</v>
      </c>
      <c r="D726" s="135">
        <v>14.120769230769231</v>
      </c>
      <c r="E726" s="24">
        <v>51.362968545454549</v>
      </c>
    </row>
    <row r="727" spans="2:5" x14ac:dyDescent="0.3">
      <c r="B727" s="144"/>
      <c r="C727" s="145">
        <v>44440</v>
      </c>
      <c r="D727" s="135">
        <v>14.176923076923076</v>
      </c>
      <c r="E727" s="24">
        <v>52.177054181818178</v>
      </c>
    </row>
    <row r="728" spans="2:5" x14ac:dyDescent="0.3">
      <c r="B728" s="144"/>
      <c r="C728" s="145">
        <v>44441</v>
      </c>
      <c r="D728" s="135">
        <v>14.299230769230771</v>
      </c>
      <c r="E728" s="24">
        <v>50.530036181818176</v>
      </c>
    </row>
    <row r="729" spans="2:5" x14ac:dyDescent="0.3">
      <c r="B729" s="144"/>
      <c r="C729" s="145">
        <v>44442</v>
      </c>
      <c r="D729" s="135">
        <v>14.26923076923077</v>
      </c>
      <c r="E729" s="24">
        <v>47.85141581818182</v>
      </c>
    </row>
    <row r="730" spans="2:5" x14ac:dyDescent="0.3">
      <c r="B730" s="144"/>
      <c r="C730" s="145">
        <v>44443</v>
      </c>
      <c r="D730" s="135">
        <v>14.364615384615384</v>
      </c>
      <c r="E730" s="24">
        <v>42.211981454545452</v>
      </c>
    </row>
    <row r="731" spans="2:5" x14ac:dyDescent="0.3">
      <c r="B731" s="144"/>
      <c r="C731" s="145">
        <v>44444</v>
      </c>
      <c r="D731" s="135">
        <v>14.826153846153847</v>
      </c>
      <c r="E731" s="24">
        <v>36.308841363636361</v>
      </c>
    </row>
    <row r="732" spans="2:5" x14ac:dyDescent="0.3">
      <c r="B732" s="144"/>
      <c r="C732" s="145">
        <v>44445</v>
      </c>
      <c r="D732" s="135">
        <v>15.053076923076922</v>
      </c>
      <c r="E732" s="24">
        <v>36.509747909090919</v>
      </c>
    </row>
    <row r="733" spans="2:5" x14ac:dyDescent="0.3">
      <c r="B733" s="144"/>
      <c r="C733" s="145">
        <v>44446</v>
      </c>
      <c r="D733" s="135">
        <v>15.13076923076923</v>
      </c>
      <c r="E733" s="24">
        <v>35.203180090909093</v>
      </c>
    </row>
    <row r="734" spans="2:5" x14ac:dyDescent="0.3">
      <c r="B734" s="144"/>
      <c r="C734" s="145">
        <v>44447</v>
      </c>
      <c r="D734" s="135">
        <v>15.163076923076924</v>
      </c>
      <c r="E734" s="24">
        <v>35.26933745454545</v>
      </c>
    </row>
    <row r="735" spans="2:5" x14ac:dyDescent="0.3">
      <c r="B735" s="144"/>
      <c r="C735" s="145">
        <v>44448</v>
      </c>
      <c r="D735" s="135">
        <v>15.13846153846154</v>
      </c>
      <c r="E735" s="24">
        <v>37.512166818181818</v>
      </c>
    </row>
    <row r="736" spans="2:5" x14ac:dyDescent="0.3">
      <c r="B736" s="144"/>
      <c r="C736" s="145">
        <v>44449</v>
      </c>
      <c r="D736" s="135">
        <v>15.092307692307692</v>
      </c>
      <c r="E736" s="24">
        <v>35.186925727272722</v>
      </c>
    </row>
    <row r="737" spans="2:5" x14ac:dyDescent="0.3">
      <c r="B737" s="144"/>
      <c r="C737" s="145">
        <v>44450</v>
      </c>
      <c r="D737" s="135">
        <v>14.961538461538462</v>
      </c>
      <c r="E737" s="24">
        <v>31.828954909090907</v>
      </c>
    </row>
    <row r="738" spans="2:5" x14ac:dyDescent="0.3">
      <c r="B738" s="144"/>
      <c r="C738" s="145">
        <v>44451</v>
      </c>
      <c r="D738" s="135">
        <v>14.528461538461539</v>
      </c>
      <c r="E738" s="24">
        <v>37.247009090909089</v>
      </c>
    </row>
    <row r="739" spans="2:5" x14ac:dyDescent="0.3">
      <c r="B739" s="144"/>
      <c r="C739" s="145">
        <v>44452</v>
      </c>
      <c r="D739" s="135">
        <v>14.338461538461541</v>
      </c>
      <c r="E739" s="24">
        <v>43.703766909090902</v>
      </c>
    </row>
    <row r="740" spans="2:5" x14ac:dyDescent="0.3">
      <c r="B740" s="144"/>
      <c r="C740" s="145">
        <v>44453</v>
      </c>
      <c r="D740" s="135">
        <v>14.19923076923077</v>
      </c>
      <c r="E740" s="24">
        <v>50.447528545454546</v>
      </c>
    </row>
    <row r="741" spans="2:5" x14ac:dyDescent="0.3">
      <c r="B741" s="144"/>
      <c r="C741" s="145">
        <v>44454</v>
      </c>
      <c r="D741" s="135">
        <v>14.372307692307693</v>
      </c>
      <c r="E741" s="24">
        <v>44.035281909090912</v>
      </c>
    </row>
    <row r="742" spans="2:5" x14ac:dyDescent="0.3">
      <c r="B742" s="144"/>
      <c r="C742" s="145">
        <v>44455</v>
      </c>
      <c r="D742" s="135">
        <v>14.416923076923078</v>
      </c>
      <c r="E742" s="24">
        <v>40.238364545454544</v>
      </c>
    </row>
    <row r="743" spans="2:5" x14ac:dyDescent="0.3">
      <c r="B743" s="144"/>
      <c r="C743" s="145">
        <v>44456</v>
      </c>
      <c r="D743" s="135">
        <v>14.386923076923075</v>
      </c>
      <c r="E743" s="24">
        <v>42.302805090909089</v>
      </c>
    </row>
    <row r="744" spans="2:5" x14ac:dyDescent="0.3">
      <c r="B744" s="144"/>
      <c r="C744" s="145">
        <v>44457</v>
      </c>
      <c r="D744" s="135">
        <v>14.587692307692311</v>
      </c>
      <c r="E744" s="24">
        <v>35.886561727272735</v>
      </c>
    </row>
    <row r="745" spans="2:5" x14ac:dyDescent="0.3">
      <c r="B745" s="144"/>
      <c r="C745" s="145">
        <v>44458</v>
      </c>
      <c r="D745" s="135">
        <v>14.220769230769232</v>
      </c>
      <c r="E745" s="24">
        <v>37.49990654545455</v>
      </c>
    </row>
    <row r="746" spans="2:5" x14ac:dyDescent="0.3">
      <c r="B746" s="144"/>
      <c r="C746" s="145">
        <v>44459</v>
      </c>
      <c r="D746" s="135">
        <v>14.07769230769231</v>
      </c>
      <c r="E746" s="24">
        <v>44.443751909090906</v>
      </c>
    </row>
    <row r="747" spans="2:5" x14ac:dyDescent="0.3">
      <c r="B747" s="144"/>
      <c r="C747" s="145">
        <v>44460</v>
      </c>
      <c r="D747" s="135">
        <v>14.096153846153843</v>
      </c>
      <c r="E747" s="24">
        <v>45.087402999999995</v>
      </c>
    </row>
    <row r="748" spans="2:5" x14ac:dyDescent="0.3">
      <c r="B748" s="144"/>
      <c r="C748" s="145">
        <v>44461</v>
      </c>
      <c r="D748" s="135">
        <v>14.053076923076922</v>
      </c>
      <c r="E748" s="24">
        <v>44.950538545454549</v>
      </c>
    </row>
    <row r="749" spans="2:5" x14ac:dyDescent="0.3">
      <c r="B749" s="144"/>
      <c r="C749" s="145">
        <v>44462</v>
      </c>
      <c r="D749" s="135">
        <v>14.068461538461538</v>
      </c>
      <c r="E749" s="24">
        <v>46.518954181818188</v>
      </c>
    </row>
    <row r="750" spans="2:5" x14ac:dyDescent="0.3">
      <c r="B750" s="144"/>
      <c r="C750" s="145">
        <v>44463</v>
      </c>
      <c r="D750" s="135">
        <v>14.340000000000002</v>
      </c>
      <c r="E750" s="24">
        <v>40.680464000000001</v>
      </c>
    </row>
    <row r="751" spans="2:5" x14ac:dyDescent="0.3">
      <c r="B751" s="144"/>
      <c r="C751" s="145">
        <v>44464</v>
      </c>
      <c r="D751" s="135">
        <v>14.417692307692304</v>
      </c>
      <c r="E751" s="24">
        <v>37.144380090909095</v>
      </c>
    </row>
    <row r="752" spans="2:5" x14ac:dyDescent="0.3">
      <c r="B752" s="144"/>
      <c r="C752" s="145">
        <v>44465</v>
      </c>
      <c r="D752" s="135">
        <v>14.495384615384618</v>
      </c>
      <c r="E752" s="24">
        <v>35.625340545454549</v>
      </c>
    </row>
    <row r="753" spans="2:5" x14ac:dyDescent="0.3">
      <c r="B753" s="144"/>
      <c r="C753" s="145">
        <v>44466</v>
      </c>
      <c r="D753" s="135">
        <v>13.806923076923077</v>
      </c>
      <c r="E753" s="24">
        <v>47.871898454545459</v>
      </c>
    </row>
    <row r="754" spans="2:5" x14ac:dyDescent="0.3">
      <c r="B754" s="144"/>
      <c r="C754" s="145">
        <v>44467</v>
      </c>
      <c r="D754" s="135">
        <v>13.045384615384613</v>
      </c>
      <c r="E754" s="24">
        <v>65.902200636363631</v>
      </c>
    </row>
    <row r="755" spans="2:5" x14ac:dyDescent="0.3">
      <c r="B755" s="144"/>
      <c r="C755" s="145">
        <v>44468</v>
      </c>
      <c r="D755" s="135">
        <v>12.059230769230767</v>
      </c>
      <c r="E755" s="24">
        <v>74.662294000000003</v>
      </c>
    </row>
    <row r="756" spans="2:5" x14ac:dyDescent="0.3">
      <c r="B756" s="144"/>
      <c r="C756" s="145">
        <v>44469</v>
      </c>
      <c r="D756" s="135">
        <v>12.303076923076922</v>
      </c>
      <c r="E756" s="24">
        <v>85.676713000000007</v>
      </c>
    </row>
    <row r="757" spans="2:5" x14ac:dyDescent="0.3">
      <c r="B757" s="144"/>
      <c r="C757" s="145">
        <v>44470</v>
      </c>
      <c r="D757" s="135">
        <v>12.391538461538461</v>
      </c>
      <c r="E757" s="24">
        <v>70.378906454545444</v>
      </c>
    </row>
    <row r="758" spans="2:5" x14ac:dyDescent="0.3">
      <c r="B758" s="144"/>
      <c r="C758" s="145">
        <v>44471</v>
      </c>
      <c r="D758" s="135">
        <v>11.354615384615386</v>
      </c>
      <c r="E758" s="24">
        <v>91.021838727272723</v>
      </c>
    </row>
    <row r="759" spans="2:5" x14ac:dyDescent="0.3">
      <c r="B759" s="144"/>
      <c r="C759" s="145">
        <v>44472</v>
      </c>
      <c r="D759" s="135">
        <v>11.594615384615384</v>
      </c>
      <c r="E759" s="24">
        <v>80.68042572727272</v>
      </c>
    </row>
    <row r="760" spans="2:5" x14ac:dyDescent="0.3">
      <c r="B760" s="144"/>
      <c r="C760" s="145">
        <v>44473</v>
      </c>
      <c r="D760" s="135">
        <v>11.657692307692306</v>
      </c>
      <c r="E760" s="24">
        <v>84.767057818181826</v>
      </c>
    </row>
    <row r="761" spans="2:5" x14ac:dyDescent="0.3">
      <c r="B761" s="144"/>
      <c r="C761" s="145">
        <v>44474</v>
      </c>
      <c r="D761" s="135">
        <v>11.054615384615385</v>
      </c>
      <c r="E761" s="24">
        <v>94.328966090909091</v>
      </c>
    </row>
    <row r="762" spans="2:5" x14ac:dyDescent="0.3">
      <c r="B762" s="144"/>
      <c r="C762" s="145">
        <v>44475</v>
      </c>
      <c r="D762" s="135">
        <v>12.063846153846153</v>
      </c>
      <c r="E762" s="24">
        <v>87.373435636363638</v>
      </c>
    </row>
    <row r="763" spans="2:5" x14ac:dyDescent="0.3">
      <c r="B763" s="144"/>
      <c r="C763" s="145">
        <v>44476</v>
      </c>
      <c r="D763" s="135">
        <v>13.296923076923076</v>
      </c>
      <c r="E763" s="24">
        <v>67.865484636363632</v>
      </c>
    </row>
    <row r="764" spans="2:5" x14ac:dyDescent="0.3">
      <c r="B764" s="144"/>
      <c r="C764" s="145">
        <v>44477</v>
      </c>
      <c r="D764" s="135">
        <v>13.454615384615384</v>
      </c>
      <c r="E764" s="24">
        <v>58.94433681818181</v>
      </c>
    </row>
    <row r="765" spans="2:5" x14ac:dyDescent="0.3">
      <c r="B765" s="144"/>
      <c r="C765" s="145">
        <v>44478</v>
      </c>
      <c r="D765" s="135">
        <v>13.333076923076922</v>
      </c>
      <c r="E765" s="24">
        <v>58.671412727272731</v>
      </c>
    </row>
    <row r="766" spans="2:5" x14ac:dyDescent="0.3">
      <c r="B766" s="144"/>
      <c r="C766" s="145">
        <v>44479</v>
      </c>
      <c r="D766" s="135">
        <v>12.766923076923076</v>
      </c>
      <c r="E766" s="24">
        <v>66.12028645454545</v>
      </c>
    </row>
    <row r="767" spans="2:5" x14ac:dyDescent="0.3">
      <c r="B767" s="144"/>
      <c r="C767" s="145">
        <v>44480</v>
      </c>
      <c r="D767" s="135">
        <v>11.903846153846153</v>
      </c>
      <c r="E767" s="24">
        <v>84.308334000000002</v>
      </c>
    </row>
    <row r="768" spans="2:5" x14ac:dyDescent="0.3">
      <c r="B768" s="144"/>
      <c r="C768" s="145">
        <v>44481</v>
      </c>
      <c r="D768" s="135">
        <v>11.64846153846154</v>
      </c>
      <c r="E768" s="24">
        <v>89.50905209090908</v>
      </c>
    </row>
    <row r="769" spans="2:5" x14ac:dyDescent="0.3">
      <c r="B769" s="144"/>
      <c r="C769" s="145">
        <v>44482</v>
      </c>
      <c r="D769" s="135">
        <v>11.837692307692306</v>
      </c>
      <c r="E769" s="24">
        <v>86.584943090909093</v>
      </c>
    </row>
    <row r="770" spans="2:5" x14ac:dyDescent="0.3">
      <c r="B770" s="144"/>
      <c r="C770" s="145">
        <v>44483</v>
      </c>
      <c r="D770" s="135">
        <v>11.947692307692307</v>
      </c>
      <c r="E770" s="24">
        <v>82.833245272727268</v>
      </c>
    </row>
    <row r="771" spans="2:5" x14ac:dyDescent="0.3">
      <c r="B771" s="144"/>
      <c r="C771" s="145">
        <v>44484</v>
      </c>
      <c r="D771" s="135">
        <v>11.084615384615384</v>
      </c>
      <c r="E771" s="24">
        <v>89.825432090909089</v>
      </c>
    </row>
    <row r="772" spans="2:5" x14ac:dyDescent="0.3">
      <c r="B772" s="144"/>
      <c r="C772" s="145">
        <v>44485</v>
      </c>
      <c r="D772" s="135">
        <v>10.904615384615385</v>
      </c>
      <c r="E772" s="24">
        <v>91.26021636363636</v>
      </c>
    </row>
    <row r="773" spans="2:5" x14ac:dyDescent="0.3">
      <c r="B773" s="144"/>
      <c r="C773" s="145">
        <v>44486</v>
      </c>
      <c r="D773" s="135">
        <v>11.506923076923076</v>
      </c>
      <c r="E773" s="24">
        <v>80.629085454545461</v>
      </c>
    </row>
    <row r="774" spans="2:5" x14ac:dyDescent="0.3">
      <c r="B774" s="144"/>
      <c r="C774" s="145">
        <v>44487</v>
      </c>
      <c r="D774" s="135">
        <v>11.960769230769232</v>
      </c>
      <c r="E774" s="24">
        <v>84.878306545454535</v>
      </c>
    </row>
    <row r="775" spans="2:5" x14ac:dyDescent="0.3">
      <c r="B775" s="144"/>
      <c r="C775" s="145">
        <v>44488</v>
      </c>
      <c r="D775" s="135">
        <v>13.218461538461536</v>
      </c>
      <c r="E775" s="24">
        <v>65.207969909090906</v>
      </c>
    </row>
    <row r="776" spans="2:5" x14ac:dyDescent="0.3">
      <c r="B776" s="144"/>
      <c r="C776" s="145">
        <v>44489</v>
      </c>
      <c r="D776" s="135">
        <v>12.149999999999999</v>
      </c>
      <c r="E776" s="24">
        <v>77.71311636363636</v>
      </c>
    </row>
    <row r="777" spans="2:5" x14ac:dyDescent="0.3">
      <c r="B777" s="144"/>
      <c r="C777" s="145">
        <v>44490</v>
      </c>
      <c r="D777" s="135">
        <v>9.9938461538461532</v>
      </c>
      <c r="E777" s="24">
        <v>113.7024638181818</v>
      </c>
    </row>
    <row r="778" spans="2:5" x14ac:dyDescent="0.3">
      <c r="B778" s="144"/>
      <c r="C778" s="145">
        <v>44491</v>
      </c>
      <c r="D778" s="135">
        <v>9.7592307692307703</v>
      </c>
      <c r="E778" s="24">
        <v>121.43472945454545</v>
      </c>
    </row>
    <row r="779" spans="2:5" x14ac:dyDescent="0.3">
      <c r="B779" s="144"/>
      <c r="C779" s="145">
        <v>44492</v>
      </c>
      <c r="D779" s="135">
        <v>9.9615384615384599</v>
      </c>
      <c r="E779" s="24">
        <v>102.57251663636363</v>
      </c>
    </row>
    <row r="780" spans="2:5" x14ac:dyDescent="0.3">
      <c r="B780" s="144"/>
      <c r="C780" s="145">
        <v>44493</v>
      </c>
      <c r="D780" s="135">
        <v>10.503076923076922</v>
      </c>
      <c r="E780" s="24">
        <v>94.022968272727269</v>
      </c>
    </row>
    <row r="781" spans="2:5" x14ac:dyDescent="0.3">
      <c r="B781" s="144"/>
      <c r="C781" s="145">
        <v>44494</v>
      </c>
      <c r="D781" s="135">
        <v>10.51923076923077</v>
      </c>
      <c r="E781" s="24">
        <v>94.955729000000005</v>
      </c>
    </row>
    <row r="782" spans="2:5" x14ac:dyDescent="0.3">
      <c r="B782" s="144"/>
      <c r="C782" s="145">
        <v>44495</v>
      </c>
      <c r="D782" s="135">
        <v>11.063846153846153</v>
      </c>
      <c r="E782" s="24">
        <v>96.200867181818182</v>
      </c>
    </row>
    <row r="783" spans="2:5" x14ac:dyDescent="0.3">
      <c r="B783" s="144"/>
      <c r="C783" s="145">
        <v>44496</v>
      </c>
      <c r="D783" s="135">
        <v>11.94846153846154</v>
      </c>
      <c r="E783" s="24">
        <v>81.770019545454545</v>
      </c>
    </row>
    <row r="784" spans="2:5" x14ac:dyDescent="0.3">
      <c r="B784" s="144"/>
      <c r="C784" s="145">
        <v>44497</v>
      </c>
      <c r="D784" s="135">
        <v>11.886923076923079</v>
      </c>
      <c r="E784" s="24">
        <v>85.034803727272731</v>
      </c>
    </row>
    <row r="785" spans="2:5" x14ac:dyDescent="0.3">
      <c r="B785" s="144"/>
      <c r="C785" s="145">
        <v>44498</v>
      </c>
      <c r="D785" s="135">
        <v>10.98076923076923</v>
      </c>
      <c r="E785" s="24">
        <v>92.428593090909089</v>
      </c>
    </row>
    <row r="786" spans="2:5" x14ac:dyDescent="0.3">
      <c r="B786" s="144"/>
      <c r="C786" s="145">
        <v>44499</v>
      </c>
      <c r="D786" s="135">
        <v>10.167692307692308</v>
      </c>
      <c r="E786" s="24">
        <v>101.83067863636364</v>
      </c>
    </row>
    <row r="787" spans="2:5" x14ac:dyDescent="0.3">
      <c r="B787" s="144"/>
      <c r="C787" s="145">
        <v>44500</v>
      </c>
      <c r="D787" s="135">
        <v>9.5069230769230764</v>
      </c>
      <c r="E787" s="24">
        <v>113.1427199090909</v>
      </c>
    </row>
    <row r="788" spans="2:5" x14ac:dyDescent="0.3">
      <c r="B788" s="144"/>
      <c r="C788" s="145">
        <v>44501</v>
      </c>
      <c r="D788" s="135">
        <v>8.6061538461538465</v>
      </c>
      <c r="E788" s="24">
        <v>132.48161990909091</v>
      </c>
    </row>
    <row r="789" spans="2:5" x14ac:dyDescent="0.3">
      <c r="B789" s="144"/>
      <c r="C789" s="145">
        <v>44502</v>
      </c>
      <c r="D789" s="135">
        <v>7.9253846153846146</v>
      </c>
      <c r="E789" s="24">
        <v>144.32808290909094</v>
      </c>
    </row>
    <row r="790" spans="2:5" x14ac:dyDescent="0.3">
      <c r="B790" s="144"/>
      <c r="C790" s="145">
        <v>44503</v>
      </c>
      <c r="D790" s="135">
        <v>7.1115384615384603</v>
      </c>
      <c r="E790" s="24">
        <v>157.41082054545456</v>
      </c>
    </row>
    <row r="791" spans="2:5" x14ac:dyDescent="0.3">
      <c r="B791" s="144"/>
      <c r="C791" s="145">
        <v>44504</v>
      </c>
      <c r="D791" s="135">
        <v>6.4092307692307697</v>
      </c>
      <c r="E791" s="24">
        <v>162.81605000000002</v>
      </c>
    </row>
    <row r="792" spans="2:5" x14ac:dyDescent="0.3">
      <c r="B792" s="144"/>
      <c r="C792" s="145">
        <v>44505</v>
      </c>
      <c r="D792" s="135">
        <v>7.0176923076923083</v>
      </c>
      <c r="E792" s="24">
        <v>160.01120063636364</v>
      </c>
    </row>
    <row r="793" spans="2:5" x14ac:dyDescent="0.3">
      <c r="B793" s="144"/>
      <c r="C793" s="145">
        <v>44506</v>
      </c>
      <c r="D793" s="135">
        <v>8.129999999999999</v>
      </c>
      <c r="E793" s="24">
        <v>125.17109509090911</v>
      </c>
    </row>
    <row r="794" spans="2:5" x14ac:dyDescent="0.3">
      <c r="B794" s="144"/>
      <c r="C794" s="145">
        <v>44507</v>
      </c>
      <c r="D794" s="135">
        <v>7.99</v>
      </c>
      <c r="E794" s="24">
        <v>129.74307872727272</v>
      </c>
    </row>
    <row r="795" spans="2:5" x14ac:dyDescent="0.3">
      <c r="B795" s="144"/>
      <c r="C795" s="145">
        <v>44508</v>
      </c>
      <c r="D795" s="135">
        <v>8.4738461538461518</v>
      </c>
      <c r="E795" s="24">
        <v>140.65291636363636</v>
      </c>
    </row>
    <row r="796" spans="2:5" x14ac:dyDescent="0.3">
      <c r="B796" s="144"/>
      <c r="C796" s="145">
        <v>44509</v>
      </c>
      <c r="D796" s="135">
        <v>9.5938461538461546</v>
      </c>
      <c r="E796" s="24">
        <v>109.48647590909091</v>
      </c>
    </row>
    <row r="797" spans="2:5" x14ac:dyDescent="0.3">
      <c r="B797" s="144"/>
      <c r="C797" s="145">
        <v>44510</v>
      </c>
      <c r="D797" s="135">
        <v>9.5076923076923077</v>
      </c>
      <c r="E797" s="24">
        <v>116.49378736363636</v>
      </c>
    </row>
    <row r="798" spans="2:5" x14ac:dyDescent="0.3">
      <c r="B798" s="144"/>
      <c r="C798" s="145">
        <v>44511</v>
      </c>
      <c r="D798" s="135">
        <v>9.202307692307695</v>
      </c>
      <c r="E798" s="24">
        <v>114.17196754545454</v>
      </c>
    </row>
    <row r="799" spans="2:5" x14ac:dyDescent="0.3">
      <c r="B799" s="144"/>
      <c r="C799" s="145">
        <v>44512</v>
      </c>
      <c r="D799" s="135">
        <v>9.4238461538461529</v>
      </c>
      <c r="E799" s="24">
        <v>116.10967827272727</v>
      </c>
    </row>
    <row r="800" spans="2:5" x14ac:dyDescent="0.3">
      <c r="B800" s="144"/>
      <c r="C800" s="145">
        <v>44513</v>
      </c>
      <c r="D800" s="135">
        <v>9.434615384615384</v>
      </c>
      <c r="E800" s="24">
        <v>111.07540936363637</v>
      </c>
    </row>
    <row r="801" spans="2:5" x14ac:dyDescent="0.3">
      <c r="B801" s="144"/>
      <c r="C801" s="145">
        <v>44514</v>
      </c>
      <c r="D801" s="135">
        <v>8.9038461538461533</v>
      </c>
      <c r="E801" s="24">
        <v>114.81309281818181</v>
      </c>
    </row>
    <row r="802" spans="2:5" x14ac:dyDescent="0.3">
      <c r="B802" s="144"/>
      <c r="C802" s="145">
        <v>44515</v>
      </c>
      <c r="D802" s="135">
        <v>8.4961538461538471</v>
      </c>
      <c r="E802" s="24">
        <v>129.88175381818181</v>
      </c>
    </row>
    <row r="803" spans="2:5" x14ac:dyDescent="0.3">
      <c r="B803" s="144"/>
      <c r="C803" s="145">
        <v>44516</v>
      </c>
      <c r="D803" s="135">
        <v>7.9876923076923081</v>
      </c>
      <c r="E803" s="24">
        <v>133.2977019090909</v>
      </c>
    </row>
    <row r="804" spans="2:5" x14ac:dyDescent="0.3">
      <c r="B804" s="144"/>
      <c r="C804" s="145">
        <v>44517</v>
      </c>
      <c r="D804" s="135">
        <v>7.8515384615384614</v>
      </c>
      <c r="E804" s="24">
        <v>137.40766436363637</v>
      </c>
    </row>
    <row r="805" spans="2:5" x14ac:dyDescent="0.3">
      <c r="B805" s="144"/>
      <c r="C805" s="145">
        <v>44518</v>
      </c>
      <c r="D805" s="135">
        <v>8.7799999999999976</v>
      </c>
      <c r="E805" s="24">
        <v>129.34258181818183</v>
      </c>
    </row>
    <row r="806" spans="2:5" x14ac:dyDescent="0.3">
      <c r="B806" s="144"/>
      <c r="C806" s="145">
        <v>44519</v>
      </c>
      <c r="D806" s="135">
        <v>9.1453846153846161</v>
      </c>
      <c r="E806" s="24">
        <v>116.59419954545453</v>
      </c>
    </row>
    <row r="807" spans="2:5" x14ac:dyDescent="0.3">
      <c r="B807" s="144"/>
      <c r="C807" s="145">
        <v>44520</v>
      </c>
      <c r="D807" s="135">
        <v>8.2723076923076935</v>
      </c>
      <c r="E807" s="24">
        <v>121.60900827272727</v>
      </c>
    </row>
    <row r="808" spans="2:5" x14ac:dyDescent="0.3">
      <c r="B808" s="144"/>
      <c r="C808" s="145">
        <v>44521</v>
      </c>
      <c r="D808" s="135">
        <v>6.1684615384615391</v>
      </c>
      <c r="E808" s="24">
        <v>156.14941118181818</v>
      </c>
    </row>
    <row r="809" spans="2:5" x14ac:dyDescent="0.3">
      <c r="B809" s="144"/>
      <c r="C809" s="145">
        <v>44522</v>
      </c>
      <c r="D809" s="135">
        <v>5.5492307692307703</v>
      </c>
      <c r="E809" s="24">
        <v>181.74423072727274</v>
      </c>
    </row>
    <row r="810" spans="2:5" x14ac:dyDescent="0.3">
      <c r="B810" s="144"/>
      <c r="C810" s="145">
        <v>44523</v>
      </c>
      <c r="D810" s="135">
        <v>5.6453846153846152</v>
      </c>
      <c r="E810" s="24">
        <v>181.11109790909092</v>
      </c>
    </row>
    <row r="811" spans="2:5" x14ac:dyDescent="0.3">
      <c r="B811" s="144"/>
      <c r="C811" s="145">
        <v>44524</v>
      </c>
      <c r="D811" s="135">
        <v>5.2715384615384613</v>
      </c>
      <c r="E811" s="24">
        <v>177.26423563636365</v>
      </c>
    </row>
    <row r="812" spans="2:5" x14ac:dyDescent="0.3">
      <c r="B812" s="144"/>
      <c r="C812" s="145">
        <v>44525</v>
      </c>
      <c r="D812" s="135">
        <v>4.43</v>
      </c>
      <c r="E812" s="24">
        <v>189.35772990909092</v>
      </c>
    </row>
    <row r="813" spans="2:5" x14ac:dyDescent="0.3">
      <c r="B813" s="144"/>
      <c r="C813" s="145">
        <v>44526</v>
      </c>
      <c r="D813" s="135">
        <v>3.6384615384615389</v>
      </c>
      <c r="E813" s="24">
        <v>196.23415899999998</v>
      </c>
    </row>
    <row r="814" spans="2:5" x14ac:dyDescent="0.3">
      <c r="B814" s="144"/>
      <c r="C814" s="145">
        <v>44527</v>
      </c>
      <c r="D814" s="135">
        <v>2.2400000000000002</v>
      </c>
      <c r="E814" s="24">
        <v>217.19229027272729</v>
      </c>
    </row>
    <row r="815" spans="2:5" x14ac:dyDescent="0.3">
      <c r="B815" s="144"/>
      <c r="C815" s="145">
        <v>44528</v>
      </c>
      <c r="D815" s="135">
        <v>2.1992307692307693</v>
      </c>
      <c r="E815" s="24">
        <v>225.30088336363639</v>
      </c>
    </row>
    <row r="816" spans="2:5" x14ac:dyDescent="0.3">
      <c r="B816" s="144"/>
      <c r="C816" s="145">
        <v>44529</v>
      </c>
      <c r="D816" s="135">
        <v>2.1069230769230769</v>
      </c>
      <c r="E816" s="24">
        <v>234.67880563636362</v>
      </c>
    </row>
    <row r="817" spans="2:5" x14ac:dyDescent="0.3">
      <c r="B817" s="144"/>
      <c r="C817" s="145">
        <v>44530</v>
      </c>
      <c r="D817" s="135">
        <v>5.3784615384615373</v>
      </c>
      <c r="E817" s="24">
        <v>170.47036109090911</v>
      </c>
    </row>
    <row r="818" spans="2:5" x14ac:dyDescent="0.3">
      <c r="B818" s="144"/>
      <c r="C818" s="145">
        <v>44531</v>
      </c>
      <c r="D818" s="135">
        <v>4.7169230769230772</v>
      </c>
      <c r="E818" s="24">
        <v>183.74968172727273</v>
      </c>
    </row>
    <row r="819" spans="2:5" x14ac:dyDescent="0.3">
      <c r="B819" s="144"/>
      <c r="C819" s="145">
        <v>44532</v>
      </c>
      <c r="D819" s="135">
        <v>3.4223076923076925</v>
      </c>
      <c r="E819" s="24">
        <v>219.82385645454545</v>
      </c>
    </row>
    <row r="820" spans="2:5" x14ac:dyDescent="0.3">
      <c r="B820" s="144"/>
      <c r="C820" s="145">
        <v>44533</v>
      </c>
      <c r="D820" s="135">
        <v>4.6723076923076921</v>
      </c>
      <c r="E820" s="24">
        <v>195.07463509090911</v>
      </c>
    </row>
    <row r="821" spans="2:5" x14ac:dyDescent="0.3">
      <c r="B821" s="144"/>
      <c r="C821" s="145">
        <v>44534</v>
      </c>
      <c r="D821" s="135">
        <v>3.7646153846153845</v>
      </c>
      <c r="E821" s="24">
        <v>183.52433372727273</v>
      </c>
    </row>
    <row r="822" spans="2:5" x14ac:dyDescent="0.3">
      <c r="B822" s="144"/>
      <c r="C822" s="145">
        <v>44535</v>
      </c>
      <c r="D822" s="135">
        <v>3.8961538461538465</v>
      </c>
      <c r="E822" s="24">
        <v>194.47100863636365</v>
      </c>
    </row>
    <row r="823" spans="2:5" x14ac:dyDescent="0.3">
      <c r="B823" s="144"/>
      <c r="C823" s="145">
        <v>44536</v>
      </c>
      <c r="D823" s="135">
        <v>3.3346153846153852</v>
      </c>
      <c r="E823" s="24">
        <v>213.79297600000001</v>
      </c>
    </row>
    <row r="824" spans="2:5" x14ac:dyDescent="0.3">
      <c r="B824" s="144"/>
      <c r="C824" s="145">
        <v>44537</v>
      </c>
      <c r="D824" s="135">
        <v>2.8792307692307699</v>
      </c>
      <c r="E824" s="24">
        <v>217.20918309090911</v>
      </c>
    </row>
    <row r="825" spans="2:5" x14ac:dyDescent="0.3">
      <c r="B825" s="144"/>
      <c r="C825" s="145">
        <v>44538</v>
      </c>
      <c r="D825" s="135">
        <v>3.6884615384615382</v>
      </c>
      <c r="E825" s="24">
        <v>208.21347227272727</v>
      </c>
    </row>
    <row r="826" spans="2:5" x14ac:dyDescent="0.3">
      <c r="B826" s="144"/>
      <c r="C826" s="145">
        <v>44539</v>
      </c>
      <c r="D826" s="135">
        <v>4.615384615384615</v>
      </c>
      <c r="E826" s="24">
        <v>196.28992036363636</v>
      </c>
    </row>
    <row r="827" spans="2:5" x14ac:dyDescent="0.3">
      <c r="B827" s="144"/>
      <c r="C827" s="145">
        <v>44540</v>
      </c>
      <c r="D827" s="135">
        <v>3.9699999999999998</v>
      </c>
      <c r="E827" s="24">
        <v>200.95528063636363</v>
      </c>
    </row>
    <row r="828" spans="2:5" x14ac:dyDescent="0.3">
      <c r="B828" s="144"/>
      <c r="C828" s="145">
        <v>44541</v>
      </c>
      <c r="D828" s="135">
        <v>4.9192307692307686</v>
      </c>
      <c r="E828" s="24">
        <v>183.388091</v>
      </c>
    </row>
    <row r="829" spans="2:5" x14ac:dyDescent="0.3">
      <c r="B829" s="144"/>
      <c r="C829" s="145">
        <v>44542</v>
      </c>
      <c r="D829" s="135">
        <v>7.1784615384615389</v>
      </c>
      <c r="E829" s="24">
        <v>136.08720172727274</v>
      </c>
    </row>
    <row r="830" spans="2:5" x14ac:dyDescent="0.3">
      <c r="B830" s="144"/>
      <c r="C830" s="145">
        <v>44543</v>
      </c>
      <c r="D830" s="135">
        <v>7.0507692307692302</v>
      </c>
      <c r="E830" s="24">
        <v>152.89286463636364</v>
      </c>
    </row>
    <row r="831" spans="2:5" x14ac:dyDescent="0.3">
      <c r="B831" s="144"/>
      <c r="C831" s="145">
        <v>44544</v>
      </c>
      <c r="D831" s="135">
        <v>7.3946153846153839</v>
      </c>
      <c r="E831" s="24">
        <v>148.6947210909091</v>
      </c>
    </row>
    <row r="832" spans="2:5" x14ac:dyDescent="0.3">
      <c r="B832" s="144"/>
      <c r="C832" s="145">
        <v>44545</v>
      </c>
      <c r="D832" s="135">
        <v>7.7723076923076926</v>
      </c>
      <c r="E832" s="24">
        <v>142.56763627272727</v>
      </c>
    </row>
    <row r="833" spans="2:5" x14ac:dyDescent="0.3">
      <c r="B833" s="144"/>
      <c r="C833" s="145">
        <v>44546</v>
      </c>
      <c r="D833" s="135">
        <v>7.3253846153846149</v>
      </c>
      <c r="E833" s="24">
        <v>151.79404599999998</v>
      </c>
    </row>
    <row r="834" spans="2:5" x14ac:dyDescent="0.3">
      <c r="B834" s="144"/>
      <c r="C834" s="145">
        <v>44547</v>
      </c>
      <c r="D834" s="135">
        <v>6.1723076923076921</v>
      </c>
      <c r="E834" s="24">
        <v>169.08901736363637</v>
      </c>
    </row>
    <row r="835" spans="2:5" x14ac:dyDescent="0.3">
      <c r="B835" s="144"/>
      <c r="C835" s="145">
        <v>44548</v>
      </c>
      <c r="D835" s="135">
        <v>5.2961538461538469</v>
      </c>
      <c r="E835" s="24">
        <v>167.82918981818182</v>
      </c>
    </row>
    <row r="836" spans="2:5" x14ac:dyDescent="0.3">
      <c r="B836" s="144"/>
      <c r="C836" s="145">
        <v>44549</v>
      </c>
      <c r="D836" s="135">
        <v>4.0161538461538466</v>
      </c>
      <c r="E836" s="24">
        <v>184.41248745454547</v>
      </c>
    </row>
    <row r="837" spans="2:5" x14ac:dyDescent="0.3">
      <c r="B837" s="144"/>
      <c r="C837" s="145">
        <v>44550</v>
      </c>
      <c r="D837" s="135">
        <v>3.8953846153846152</v>
      </c>
      <c r="E837" s="24">
        <v>192.57540927272726</v>
      </c>
    </row>
    <row r="838" spans="2:5" x14ac:dyDescent="0.3">
      <c r="B838" s="144"/>
      <c r="C838" s="145">
        <v>44551</v>
      </c>
      <c r="D838" s="135">
        <v>3.2615384615384615</v>
      </c>
      <c r="E838" s="24">
        <v>207.78811672727272</v>
      </c>
    </row>
    <row r="839" spans="2:5" x14ac:dyDescent="0.3">
      <c r="B839" s="144"/>
      <c r="C839" s="145">
        <v>44552</v>
      </c>
      <c r="D839" s="135">
        <v>2.5923076923076924</v>
      </c>
      <c r="E839" s="24">
        <v>220.529707</v>
      </c>
    </row>
    <row r="840" spans="2:5" x14ac:dyDescent="0.3">
      <c r="B840" s="144"/>
      <c r="C840" s="145">
        <v>44553</v>
      </c>
      <c r="D840" s="135">
        <v>4.3453846153846154</v>
      </c>
      <c r="E840" s="24">
        <v>177.61046445454548</v>
      </c>
    </row>
    <row r="841" spans="2:5" x14ac:dyDescent="0.3">
      <c r="B841" s="144"/>
      <c r="C841" s="145">
        <v>44554</v>
      </c>
      <c r="D841" s="135">
        <v>4.8738461538461539</v>
      </c>
      <c r="E841" s="24">
        <v>160.21045818181818</v>
      </c>
    </row>
    <row r="842" spans="2:5" x14ac:dyDescent="0.3">
      <c r="B842" s="144"/>
      <c r="C842" s="145">
        <v>44555</v>
      </c>
      <c r="D842" s="135">
        <v>3.71</v>
      </c>
      <c r="E842" s="24">
        <v>163.54885272727273</v>
      </c>
    </row>
    <row r="843" spans="2:5" x14ac:dyDescent="0.3">
      <c r="B843" s="144"/>
      <c r="C843" s="145">
        <v>44556</v>
      </c>
      <c r="D843" s="135">
        <v>4.6969230769230768</v>
      </c>
      <c r="E843" s="24">
        <v>164.22269327272727</v>
      </c>
    </row>
    <row r="844" spans="2:5" x14ac:dyDescent="0.3">
      <c r="B844" s="144"/>
      <c r="C844" s="145">
        <v>44557</v>
      </c>
      <c r="D844" s="135">
        <v>5.4761538461538457</v>
      </c>
      <c r="E844" s="24">
        <v>154.32433500000002</v>
      </c>
    </row>
    <row r="845" spans="2:5" x14ac:dyDescent="0.3">
      <c r="B845" s="144"/>
      <c r="C845" s="145">
        <v>44558</v>
      </c>
      <c r="D845" s="135">
        <v>5.9153846153846157</v>
      </c>
      <c r="E845" s="24">
        <v>148.19768445454545</v>
      </c>
    </row>
    <row r="846" spans="2:5" x14ac:dyDescent="0.3">
      <c r="B846" s="144"/>
      <c r="C846" s="145">
        <v>44559</v>
      </c>
      <c r="D846" s="135">
        <v>7.0300000000000011</v>
      </c>
      <c r="E846" s="24">
        <v>141.52133063636361</v>
      </c>
    </row>
    <row r="847" spans="2:5" x14ac:dyDescent="0.3">
      <c r="B847" s="144"/>
      <c r="C847" s="145">
        <v>44560</v>
      </c>
      <c r="D847" s="135">
        <v>8.4992307692307705</v>
      </c>
      <c r="E847" s="24">
        <v>115.80851272727271</v>
      </c>
    </row>
    <row r="848" spans="2:5" x14ac:dyDescent="0.3">
      <c r="B848" s="144"/>
      <c r="C848" s="145">
        <v>44561</v>
      </c>
      <c r="D848" s="135">
        <v>9.2246153846153831</v>
      </c>
      <c r="E848" s="24">
        <v>108.50310972727273</v>
      </c>
    </row>
    <row r="849" spans="2:5" x14ac:dyDescent="0.3">
      <c r="B849" s="144"/>
      <c r="C849" s="145">
        <v>44562</v>
      </c>
      <c r="D849" s="135">
        <v>9.2707692307692309</v>
      </c>
      <c r="E849" s="24">
        <v>102.26275927272727</v>
      </c>
    </row>
    <row r="850" spans="2:5" x14ac:dyDescent="0.3">
      <c r="B850" s="144"/>
      <c r="C850" s="145">
        <v>44563</v>
      </c>
      <c r="D850" s="135">
        <v>8.018461538461537</v>
      </c>
      <c r="E850" s="24">
        <v>125.27667418181818</v>
      </c>
    </row>
    <row r="851" spans="2:5" x14ac:dyDescent="0.3">
      <c r="B851" s="144"/>
      <c r="C851" s="145">
        <v>44564</v>
      </c>
      <c r="D851" s="135">
        <v>6.9953846153846149</v>
      </c>
      <c r="E851" s="24">
        <v>151.94261799999998</v>
      </c>
    </row>
    <row r="852" spans="2:5" x14ac:dyDescent="0.3">
      <c r="B852" s="144"/>
      <c r="C852" s="145">
        <v>44565</v>
      </c>
      <c r="D852" s="135">
        <v>4.1630769230769227</v>
      </c>
      <c r="E852" s="24">
        <v>200.77988772727272</v>
      </c>
    </row>
    <row r="853" spans="2:5" x14ac:dyDescent="0.3">
      <c r="B853" s="144"/>
      <c r="C853" s="145">
        <v>44566</v>
      </c>
      <c r="D853" s="135">
        <v>3.3046153846153854</v>
      </c>
      <c r="E853" s="24">
        <v>221.35940927272728</v>
      </c>
    </row>
    <row r="854" spans="2:5" x14ac:dyDescent="0.3">
      <c r="B854" s="144"/>
      <c r="C854" s="145">
        <v>44567</v>
      </c>
      <c r="D854" s="135">
        <v>2.253076923076923</v>
      </c>
      <c r="E854" s="24">
        <v>233.05292763636365</v>
      </c>
    </row>
    <row r="855" spans="2:5" x14ac:dyDescent="0.3">
      <c r="B855" s="144"/>
      <c r="C855" s="145">
        <v>44568</v>
      </c>
      <c r="D855" s="135">
        <v>2.2284615384615383</v>
      </c>
      <c r="E855" s="24">
        <v>224.6775119090909</v>
      </c>
    </row>
    <row r="856" spans="2:5" x14ac:dyDescent="0.3">
      <c r="B856" s="144"/>
      <c r="C856" s="145">
        <v>44569</v>
      </c>
      <c r="D856" s="135">
        <v>3.1930769230769229</v>
      </c>
      <c r="E856" s="24">
        <v>194.34927681818181</v>
      </c>
    </row>
    <row r="857" spans="2:5" x14ac:dyDescent="0.3">
      <c r="B857" s="144"/>
      <c r="C857" s="145">
        <v>44570</v>
      </c>
      <c r="D857" s="135">
        <v>3.8546153846153848</v>
      </c>
      <c r="E857" s="24">
        <v>192.35619400000002</v>
      </c>
    </row>
    <row r="858" spans="2:5" x14ac:dyDescent="0.3">
      <c r="B858" s="144"/>
      <c r="C858" s="145">
        <v>44571</v>
      </c>
      <c r="D858" s="135">
        <v>4.7207692307692302</v>
      </c>
      <c r="E858" s="24">
        <v>193.65242545454544</v>
      </c>
    </row>
    <row r="859" spans="2:5" x14ac:dyDescent="0.3">
      <c r="B859" s="144"/>
      <c r="C859" s="145">
        <v>44572</v>
      </c>
      <c r="D859" s="135">
        <v>5.300769230769232</v>
      </c>
      <c r="E859" s="24">
        <v>174.52241036363637</v>
      </c>
    </row>
    <row r="860" spans="2:5" x14ac:dyDescent="0.3">
      <c r="B860" s="144"/>
      <c r="C860" s="145">
        <v>44573</v>
      </c>
      <c r="D860" s="135">
        <v>4.5353846153846149</v>
      </c>
      <c r="E860" s="24">
        <v>195.88090372727271</v>
      </c>
    </row>
    <row r="861" spans="2:5" x14ac:dyDescent="0.3">
      <c r="B861" s="144"/>
      <c r="C861" s="145">
        <v>44574</v>
      </c>
      <c r="D861" s="135">
        <v>3.9230769230769238</v>
      </c>
      <c r="E861" s="24">
        <v>200.60440563636365</v>
      </c>
    </row>
    <row r="862" spans="2:5" x14ac:dyDescent="0.3">
      <c r="B862" s="144"/>
      <c r="C862" s="145">
        <v>44575</v>
      </c>
      <c r="D862" s="135">
        <v>3.3299999999999992</v>
      </c>
      <c r="E862" s="24">
        <v>207.57502581818181</v>
      </c>
    </row>
    <row r="863" spans="2:5" x14ac:dyDescent="0.3">
      <c r="B863" s="144"/>
      <c r="C863" s="145">
        <v>44576</v>
      </c>
      <c r="D863" s="135">
        <v>2.8661538461538467</v>
      </c>
      <c r="E863" s="24">
        <v>205.61203109090908</v>
      </c>
    </row>
    <row r="864" spans="2:5" x14ac:dyDescent="0.3">
      <c r="B864" s="144"/>
      <c r="C864" s="145">
        <v>44577</v>
      </c>
      <c r="D864" s="135">
        <v>3.7700000000000005</v>
      </c>
      <c r="E864" s="24">
        <v>185.27171136363637</v>
      </c>
    </row>
    <row r="865" spans="2:5" x14ac:dyDescent="0.3">
      <c r="B865" s="144"/>
      <c r="C865" s="145">
        <v>44578</v>
      </c>
      <c r="D865" s="135">
        <v>3.6792307692307693</v>
      </c>
      <c r="E865" s="24">
        <v>203.68027036363637</v>
      </c>
    </row>
    <row r="866" spans="2:5" x14ac:dyDescent="0.3">
      <c r="B866" s="144"/>
      <c r="C866" s="145">
        <v>44579</v>
      </c>
      <c r="D866" s="135">
        <v>3.2330769230769225</v>
      </c>
      <c r="E866" s="24">
        <v>217.02445727272729</v>
      </c>
    </row>
    <row r="867" spans="2:5" x14ac:dyDescent="0.3">
      <c r="B867" s="144"/>
      <c r="C867" s="145">
        <v>44580</v>
      </c>
      <c r="D867" s="135">
        <v>3.8469230769230767</v>
      </c>
      <c r="E867" s="24">
        <v>195.82619545454546</v>
      </c>
    </row>
    <row r="868" spans="2:5" x14ac:dyDescent="0.3">
      <c r="B868" s="144"/>
      <c r="C868" s="145">
        <v>44581</v>
      </c>
      <c r="D868" s="135">
        <v>2.8430769230769233</v>
      </c>
      <c r="E868" s="24">
        <v>222.54891309090908</v>
      </c>
    </row>
    <row r="869" spans="2:5" x14ac:dyDescent="0.3">
      <c r="B869" s="144"/>
      <c r="C869" s="145">
        <v>44582</v>
      </c>
      <c r="D869" s="135">
        <v>2.5584615384615383</v>
      </c>
      <c r="E869" s="24">
        <v>223.46089736363638</v>
      </c>
    </row>
    <row r="870" spans="2:5" x14ac:dyDescent="0.3">
      <c r="B870" s="144"/>
      <c r="C870" s="145">
        <v>44583</v>
      </c>
      <c r="D870" s="135">
        <v>3.7146153846153847</v>
      </c>
      <c r="E870" s="24">
        <v>190.63239718181816</v>
      </c>
    </row>
    <row r="871" spans="2:5" x14ac:dyDescent="0.3">
      <c r="B871" s="144"/>
      <c r="C871" s="145">
        <v>44584</v>
      </c>
      <c r="D871" s="135">
        <v>3.5461538461538464</v>
      </c>
      <c r="E871" s="24">
        <v>188.49799990909091</v>
      </c>
    </row>
    <row r="872" spans="2:5" x14ac:dyDescent="0.3">
      <c r="B872" s="144"/>
      <c r="C872" s="145">
        <v>44585</v>
      </c>
      <c r="D872" s="135">
        <v>3.1438461538461535</v>
      </c>
      <c r="E872" s="24">
        <v>212.91487390909091</v>
      </c>
    </row>
    <row r="873" spans="2:5" x14ac:dyDescent="0.3">
      <c r="B873" s="144"/>
      <c r="C873" s="145">
        <v>44586</v>
      </c>
      <c r="D873" s="135">
        <v>2.531538461538462</v>
      </c>
      <c r="E873" s="24">
        <v>223.06327636363636</v>
      </c>
    </row>
    <row r="874" spans="2:5" x14ac:dyDescent="0.3">
      <c r="B874" s="144"/>
      <c r="C874" s="145">
        <v>44587</v>
      </c>
      <c r="D874" s="135">
        <v>3.8192307692307685</v>
      </c>
      <c r="E874" s="24">
        <v>196.209349</v>
      </c>
    </row>
    <row r="875" spans="2:5" x14ac:dyDescent="0.3">
      <c r="B875" s="144"/>
      <c r="C875" s="145">
        <v>44588</v>
      </c>
      <c r="D875" s="135">
        <v>5.0430769230769235</v>
      </c>
      <c r="E875" s="24">
        <v>178.38947045454546</v>
      </c>
    </row>
    <row r="876" spans="2:5" x14ac:dyDescent="0.3">
      <c r="B876" s="144"/>
      <c r="C876" s="145">
        <v>44589</v>
      </c>
      <c r="D876" s="135">
        <v>5.1730769230769234</v>
      </c>
      <c r="E876" s="24">
        <v>185.29955281818184</v>
      </c>
    </row>
    <row r="877" spans="2:5" x14ac:dyDescent="0.3">
      <c r="B877" s="144"/>
      <c r="C877" s="145">
        <v>44590</v>
      </c>
      <c r="D877" s="135">
        <v>5.8392307692307703</v>
      </c>
      <c r="E877" s="24">
        <v>154.41964745454544</v>
      </c>
    </row>
    <row r="878" spans="2:5" x14ac:dyDescent="0.3">
      <c r="B878" s="144"/>
      <c r="C878" s="145">
        <v>44591</v>
      </c>
      <c r="D878" s="135">
        <v>4.8215384615384611</v>
      </c>
      <c r="E878" s="24">
        <v>176.997784</v>
      </c>
    </row>
    <row r="879" spans="2:5" x14ac:dyDescent="0.3">
      <c r="B879" s="144"/>
      <c r="C879" s="145">
        <v>44592</v>
      </c>
      <c r="D879" s="135">
        <v>4.6723076923076921</v>
      </c>
      <c r="E879" s="24">
        <v>192.39337654545454</v>
      </c>
    </row>
    <row r="880" spans="2:5" x14ac:dyDescent="0.3">
      <c r="B880" s="144"/>
      <c r="C880" s="145">
        <v>44593</v>
      </c>
      <c r="D880" s="135">
        <v>6.3476923076923084</v>
      </c>
      <c r="E880" s="24">
        <v>159.03815581818182</v>
      </c>
    </row>
    <row r="881" spans="2:5" x14ac:dyDescent="0.3">
      <c r="B881" s="144"/>
      <c r="C881" s="145">
        <v>44594</v>
      </c>
      <c r="D881" s="135">
        <v>6.8999999999999995</v>
      </c>
      <c r="E881" s="24">
        <v>149.87586681818181</v>
      </c>
    </row>
    <row r="882" spans="2:5" x14ac:dyDescent="0.3">
      <c r="B882" s="144"/>
      <c r="C882" s="145">
        <v>44595</v>
      </c>
      <c r="D882" s="135">
        <v>6.6499999999999995</v>
      </c>
      <c r="E882" s="24">
        <v>154.38008609090912</v>
      </c>
    </row>
    <row r="883" spans="2:5" x14ac:dyDescent="0.3">
      <c r="B883" s="144"/>
      <c r="C883" s="145">
        <v>44596</v>
      </c>
      <c r="D883" s="135">
        <v>4.7761538461538464</v>
      </c>
      <c r="E883" s="24">
        <v>179.2619081818182</v>
      </c>
    </row>
    <row r="884" spans="2:5" x14ac:dyDescent="0.3">
      <c r="B884" s="144"/>
      <c r="C884" s="145">
        <v>44597</v>
      </c>
      <c r="D884" s="135">
        <v>4.8353846153846156</v>
      </c>
      <c r="E884" s="24">
        <v>179.48917490909093</v>
      </c>
    </row>
    <row r="885" spans="2:5" x14ac:dyDescent="0.3">
      <c r="B885" s="144"/>
      <c r="C885" s="145">
        <v>44598</v>
      </c>
      <c r="D885" s="135">
        <v>4.7653846153846153</v>
      </c>
      <c r="E885" s="24">
        <v>173.45535990909093</v>
      </c>
    </row>
    <row r="886" spans="2:5" x14ac:dyDescent="0.3">
      <c r="B886" s="144"/>
      <c r="C886" s="145">
        <v>44599</v>
      </c>
      <c r="D886" s="135">
        <v>5.5653846153846152</v>
      </c>
      <c r="E886" s="24">
        <v>184.34523445454545</v>
      </c>
    </row>
    <row r="887" spans="2:5" x14ac:dyDescent="0.3">
      <c r="B887" s="144"/>
      <c r="C887" s="145">
        <v>44600</v>
      </c>
      <c r="D887" s="135">
        <v>6.7353846153846142</v>
      </c>
      <c r="E887" s="24">
        <v>153.38634972727272</v>
      </c>
    </row>
    <row r="888" spans="2:5" x14ac:dyDescent="0.3">
      <c r="B888" s="144"/>
      <c r="C888" s="145">
        <v>44601</v>
      </c>
      <c r="D888" s="135">
        <v>6.5576923076923075</v>
      </c>
      <c r="E888" s="24">
        <v>155.5623949090909</v>
      </c>
    </row>
    <row r="889" spans="2:5" x14ac:dyDescent="0.3">
      <c r="B889" s="144"/>
      <c r="C889" s="145">
        <v>44602</v>
      </c>
      <c r="D889" s="135">
        <v>4.8553846153846161</v>
      </c>
      <c r="E889" s="24">
        <v>182.67751081818182</v>
      </c>
    </row>
    <row r="890" spans="2:5" x14ac:dyDescent="0.3">
      <c r="B890" s="144"/>
      <c r="C890" s="145">
        <v>44603</v>
      </c>
      <c r="D890" s="135">
        <v>4.3599999999999994</v>
      </c>
      <c r="E890" s="24">
        <v>191.51254427272727</v>
      </c>
    </row>
    <row r="891" spans="2:5" x14ac:dyDescent="0.3">
      <c r="B891" s="144"/>
      <c r="C891" s="145">
        <v>44604</v>
      </c>
      <c r="D891" s="135">
        <v>4.3961538461538465</v>
      </c>
      <c r="E891" s="24">
        <v>178.77399300000002</v>
      </c>
    </row>
    <row r="892" spans="2:5" x14ac:dyDescent="0.3">
      <c r="B892" s="144"/>
      <c r="C892" s="145">
        <v>44605</v>
      </c>
      <c r="D892" s="135">
        <v>5.1007692307692301</v>
      </c>
      <c r="E892" s="24">
        <v>165.31203363636362</v>
      </c>
    </row>
    <row r="893" spans="2:5" x14ac:dyDescent="0.3">
      <c r="B893" s="144"/>
      <c r="C893" s="145">
        <v>44606</v>
      </c>
      <c r="D893" s="135">
        <v>4.9876923076923081</v>
      </c>
      <c r="E893" s="24">
        <v>175.91753072727272</v>
      </c>
    </row>
    <row r="894" spans="2:5" x14ac:dyDescent="0.3">
      <c r="B894" s="144"/>
      <c r="C894" s="145">
        <v>44607</v>
      </c>
      <c r="D894" s="135">
        <v>5.281538461538462</v>
      </c>
      <c r="E894" s="24">
        <v>179.91955663636364</v>
      </c>
    </row>
    <row r="895" spans="2:5" x14ac:dyDescent="0.3">
      <c r="B895" s="144"/>
      <c r="C895" s="145">
        <v>44609</v>
      </c>
      <c r="D895" s="135">
        <v>6.3892307692307684</v>
      </c>
      <c r="E895" s="24">
        <v>165.4167269090909</v>
      </c>
    </row>
    <row r="896" spans="2:5" x14ac:dyDescent="0.3">
      <c r="B896" s="144"/>
      <c r="C896" s="145">
        <v>44610</v>
      </c>
      <c r="D896" s="135">
        <v>4.4230769230769234</v>
      </c>
      <c r="E896" s="24">
        <v>185.95781263636366</v>
      </c>
    </row>
    <row r="897" spans="2:5" x14ac:dyDescent="0.3">
      <c r="B897" s="144"/>
      <c r="C897" s="145">
        <v>44611</v>
      </c>
      <c r="D897" s="135">
        <v>4.4930769230769236</v>
      </c>
      <c r="E897" s="24">
        <v>191.31911309090907</v>
      </c>
    </row>
    <row r="898" spans="2:5" x14ac:dyDescent="0.3">
      <c r="B898" s="144"/>
      <c r="C898" s="145">
        <v>44612</v>
      </c>
      <c r="D898" s="135">
        <v>4.9615384615384617</v>
      </c>
      <c r="E898" s="24">
        <v>171.18374</v>
      </c>
    </row>
    <row r="899" spans="2:5" x14ac:dyDescent="0.3">
      <c r="B899" s="144"/>
      <c r="C899" s="145">
        <v>44613</v>
      </c>
      <c r="D899" s="135">
        <v>5.6261538461538461</v>
      </c>
      <c r="E899" s="24">
        <v>185.08133236363636</v>
      </c>
    </row>
    <row r="900" spans="2:5" x14ac:dyDescent="0.3">
      <c r="B900" s="144"/>
      <c r="C900" s="145">
        <v>44614</v>
      </c>
      <c r="D900" s="135">
        <v>6.339999999999999</v>
      </c>
      <c r="E900" s="24">
        <v>164.16390409090909</v>
      </c>
    </row>
    <row r="901" spans="2:5" x14ac:dyDescent="0.3">
      <c r="B901" s="144"/>
      <c r="C901" s="145">
        <v>44615</v>
      </c>
      <c r="D901" s="135">
        <v>5.933076923076924</v>
      </c>
      <c r="E901" s="24">
        <v>172.8541560909091</v>
      </c>
    </row>
    <row r="902" spans="2:5" x14ac:dyDescent="0.3">
      <c r="B902" s="144"/>
      <c r="C902" s="145">
        <v>44616</v>
      </c>
      <c r="D902" s="135">
        <v>4.3100000000000005</v>
      </c>
      <c r="E902" s="24">
        <v>189.38928399999998</v>
      </c>
    </row>
    <row r="903" spans="2:5" x14ac:dyDescent="0.3">
      <c r="B903" s="144"/>
      <c r="C903" s="145">
        <v>44617</v>
      </c>
      <c r="D903" s="135">
        <v>5.3623076923076916</v>
      </c>
      <c r="E903" s="24">
        <v>175.66177381818181</v>
      </c>
    </row>
    <row r="904" spans="2:5" x14ac:dyDescent="0.3">
      <c r="B904" s="144"/>
      <c r="C904" s="145">
        <v>44618</v>
      </c>
      <c r="D904" s="135">
        <v>5.1476923076923065</v>
      </c>
      <c r="E904" s="24">
        <v>162.76347772727271</v>
      </c>
    </row>
    <row r="905" spans="2:5" x14ac:dyDescent="0.3">
      <c r="B905" s="144"/>
      <c r="C905" s="145">
        <v>44619</v>
      </c>
      <c r="D905" s="135">
        <v>5.3323076923076922</v>
      </c>
      <c r="E905" s="24">
        <v>158.91440309090908</v>
      </c>
    </row>
    <row r="906" spans="2:5" x14ac:dyDescent="0.3">
      <c r="B906" s="144"/>
      <c r="C906" s="145">
        <v>44620</v>
      </c>
      <c r="D906" s="135">
        <v>6.132307692307692</v>
      </c>
      <c r="E906" s="24">
        <v>168.05985645454547</v>
      </c>
    </row>
    <row r="907" spans="2:5" x14ac:dyDescent="0.3">
      <c r="B907" s="144"/>
      <c r="C907" s="145">
        <v>44621</v>
      </c>
      <c r="D907" s="135">
        <v>5.6938461538461533</v>
      </c>
      <c r="E907" s="24">
        <v>169.59739781818183</v>
      </c>
    </row>
    <row r="908" spans="2:5" x14ac:dyDescent="0.3">
      <c r="B908" s="144"/>
      <c r="C908" s="145">
        <v>44622</v>
      </c>
      <c r="D908" s="135">
        <v>5.2161538461538459</v>
      </c>
      <c r="E908" s="24">
        <v>176.85681736363637</v>
      </c>
    </row>
    <row r="909" spans="2:5" x14ac:dyDescent="0.3">
      <c r="B909" s="144"/>
      <c r="C909" s="145">
        <v>44623</v>
      </c>
      <c r="D909" s="135">
        <v>6.2192307692307702</v>
      </c>
      <c r="E909" s="24">
        <v>161.57804427272728</v>
      </c>
    </row>
    <row r="910" spans="2:5" x14ac:dyDescent="0.3">
      <c r="B910" s="144"/>
      <c r="C910" s="145">
        <v>44624</v>
      </c>
      <c r="D910" s="135">
        <v>5.6861538461538448</v>
      </c>
      <c r="E910" s="24">
        <v>163.92061299999997</v>
      </c>
    </row>
    <row r="911" spans="2:5" x14ac:dyDescent="0.3">
      <c r="B911" s="144"/>
      <c r="C911" s="145">
        <v>44625</v>
      </c>
      <c r="D911" s="135">
        <v>4.9976923076923079</v>
      </c>
      <c r="E911" s="24">
        <v>169.36205372727272</v>
      </c>
    </row>
    <row r="912" spans="2:5" x14ac:dyDescent="0.3">
      <c r="B912" s="144"/>
      <c r="C912" s="145">
        <v>44626</v>
      </c>
      <c r="D912" s="135">
        <v>4.8561538461538465</v>
      </c>
      <c r="E912" s="24">
        <v>172.45204645454547</v>
      </c>
    </row>
    <row r="913" spans="2:5" x14ac:dyDescent="0.3">
      <c r="B913" s="144"/>
      <c r="C913" s="145">
        <v>44627</v>
      </c>
      <c r="D913" s="135">
        <v>4.1084615384615386</v>
      </c>
      <c r="E913" s="24">
        <v>187.52081563636364</v>
      </c>
    </row>
    <row r="914" spans="2:5" x14ac:dyDescent="0.3">
      <c r="B914" s="144"/>
      <c r="C914" s="145">
        <v>44628</v>
      </c>
      <c r="D914" s="135">
        <v>5.2546153846153851</v>
      </c>
      <c r="E914" s="24">
        <v>175.87759600000001</v>
      </c>
    </row>
    <row r="915" spans="2:5" x14ac:dyDescent="0.3">
      <c r="B915" s="144"/>
      <c r="C915" s="145">
        <v>44629</v>
      </c>
      <c r="D915" s="135">
        <v>6.7369230769230768</v>
      </c>
      <c r="E915" s="24">
        <v>147.81229363636362</v>
      </c>
    </row>
    <row r="916" spans="2:5" x14ac:dyDescent="0.3">
      <c r="B916" s="144"/>
      <c r="C916" s="145">
        <v>44630</v>
      </c>
      <c r="D916" s="135">
        <v>7.9715384615384632</v>
      </c>
      <c r="E916" s="24">
        <v>129.36113572727271</v>
      </c>
    </row>
    <row r="917" spans="2:5" x14ac:dyDescent="0.3">
      <c r="B917" s="144"/>
      <c r="C917" s="145">
        <v>44631</v>
      </c>
      <c r="D917" s="135">
        <v>7.6700000000000008</v>
      </c>
      <c r="E917" s="24">
        <v>134.2681739090909</v>
      </c>
    </row>
    <row r="918" spans="2:5" x14ac:dyDescent="0.3">
      <c r="B918" s="144"/>
      <c r="C918" s="145">
        <v>44632</v>
      </c>
      <c r="D918" s="135">
        <v>7.716153846153845</v>
      </c>
      <c r="E918" s="24">
        <v>124.04734218181818</v>
      </c>
    </row>
    <row r="919" spans="2:5" x14ac:dyDescent="0.3">
      <c r="B919" s="144"/>
      <c r="C919" s="145">
        <v>44633</v>
      </c>
      <c r="D919" s="135">
        <v>7.7499999999999991</v>
      </c>
      <c r="E919" s="24">
        <v>132.46810690909089</v>
      </c>
    </row>
    <row r="920" spans="2:5" x14ac:dyDescent="0.3">
      <c r="B920" s="144"/>
      <c r="C920" s="145">
        <v>44634</v>
      </c>
      <c r="D920" s="135">
        <v>7.6015384615384622</v>
      </c>
      <c r="E920" s="24">
        <v>134.02469245454546</v>
      </c>
    </row>
    <row r="921" spans="2:5" x14ac:dyDescent="0.3">
      <c r="B921" s="144"/>
      <c r="C921" s="145">
        <v>44635</v>
      </c>
      <c r="D921" s="135">
        <v>8.0853846153846156</v>
      </c>
      <c r="E921" s="24">
        <v>130.74606227272727</v>
      </c>
    </row>
    <row r="922" spans="2:5" x14ac:dyDescent="0.3">
      <c r="B922" s="144"/>
      <c r="C922" s="145">
        <v>44636</v>
      </c>
      <c r="D922" s="135">
        <v>7.0130769230769241</v>
      </c>
      <c r="E922" s="24">
        <v>146.2485290909091</v>
      </c>
    </row>
    <row r="923" spans="2:5" x14ac:dyDescent="0.3">
      <c r="B923" s="144"/>
      <c r="C923" s="145">
        <v>44637</v>
      </c>
      <c r="D923" s="135">
        <v>7.4684615384615389</v>
      </c>
      <c r="E923" s="24">
        <v>139.96837472727273</v>
      </c>
    </row>
    <row r="924" spans="2:5" x14ac:dyDescent="0.3">
      <c r="B924" s="144"/>
      <c r="C924" s="145">
        <v>44638</v>
      </c>
      <c r="D924" s="135">
        <v>8.2753846153846151</v>
      </c>
      <c r="E924" s="24">
        <v>117.93356018181818</v>
      </c>
    </row>
    <row r="925" spans="2:5" x14ac:dyDescent="0.3">
      <c r="B925" s="144"/>
      <c r="C925" s="145">
        <v>44639</v>
      </c>
      <c r="D925" s="135">
        <v>8.3876923076923084</v>
      </c>
      <c r="E925" s="24">
        <v>111.78284290909092</v>
      </c>
    </row>
    <row r="926" spans="2:5" x14ac:dyDescent="0.3">
      <c r="B926" s="144"/>
      <c r="C926" s="145">
        <v>44640</v>
      </c>
      <c r="D926" s="135">
        <v>7.5946153846153841</v>
      </c>
      <c r="E926" s="24">
        <v>126.87804527272728</v>
      </c>
    </row>
    <row r="927" spans="2:5" x14ac:dyDescent="0.3">
      <c r="B927" s="144"/>
      <c r="C927" s="145">
        <v>44641</v>
      </c>
      <c r="D927" s="135">
        <v>7.9023076923076925</v>
      </c>
      <c r="E927" s="24">
        <v>134.66925436363638</v>
      </c>
    </row>
    <row r="928" spans="2:5" x14ac:dyDescent="0.3">
      <c r="B928" s="144"/>
      <c r="C928" s="145">
        <v>44642</v>
      </c>
      <c r="D928" s="135">
        <v>9.5292307692307681</v>
      </c>
      <c r="E928" s="24">
        <v>101.59650536363637</v>
      </c>
    </row>
    <row r="929" spans="2:5" x14ac:dyDescent="0.3">
      <c r="B929" s="144"/>
      <c r="C929" s="145">
        <v>44643</v>
      </c>
      <c r="D929" s="135">
        <v>10.12846153846154</v>
      </c>
      <c r="E929" s="24">
        <v>93.685651272727284</v>
      </c>
    </row>
    <row r="930" spans="2:5" x14ac:dyDescent="0.3">
      <c r="B930" s="144"/>
      <c r="C930" s="145">
        <v>44644</v>
      </c>
      <c r="D930" s="135">
        <v>10.31076923076923</v>
      </c>
      <c r="E930" s="24">
        <v>93.959700363636358</v>
      </c>
    </row>
    <row r="931" spans="2:5" x14ac:dyDescent="0.3">
      <c r="B931" s="144"/>
      <c r="C931" s="145">
        <v>44645</v>
      </c>
      <c r="D931" s="135">
        <v>10.323076923076924</v>
      </c>
      <c r="E931" s="24">
        <v>90.212602727272724</v>
      </c>
    </row>
    <row r="932" spans="2:5" x14ac:dyDescent="0.3">
      <c r="B932" s="144"/>
      <c r="C932" s="145">
        <v>44646</v>
      </c>
      <c r="D932" s="135">
        <v>10.604615384615386</v>
      </c>
      <c r="E932" s="24">
        <v>79.48952772727273</v>
      </c>
    </row>
    <row r="933" spans="2:5" x14ac:dyDescent="0.3">
      <c r="B933" s="144"/>
      <c r="C933" s="145">
        <v>44647</v>
      </c>
      <c r="D933" s="135">
        <v>9.9384615384615369</v>
      </c>
      <c r="E933" s="24">
        <v>93.588943636363638</v>
      </c>
    </row>
    <row r="934" spans="2:5" x14ac:dyDescent="0.3">
      <c r="B934" s="144"/>
      <c r="C934" s="145">
        <v>44648</v>
      </c>
      <c r="D934" s="135">
        <v>9.986923076923075</v>
      </c>
      <c r="E934" s="24">
        <v>98.368386636363624</v>
      </c>
    </row>
    <row r="935" spans="2:5" x14ac:dyDescent="0.3">
      <c r="B935" s="144"/>
      <c r="C935" s="145">
        <v>44649</v>
      </c>
      <c r="D935" s="135">
        <v>8.8500000000000014</v>
      </c>
      <c r="E935" s="24">
        <v>119.20150299999999</v>
      </c>
    </row>
    <row r="936" spans="2:5" x14ac:dyDescent="0.3">
      <c r="B936" s="144"/>
      <c r="C936" s="145">
        <v>44650</v>
      </c>
      <c r="D936" s="135">
        <v>6.9330769230769231</v>
      </c>
      <c r="E936" s="24">
        <v>148.52826472727273</v>
      </c>
    </row>
    <row r="937" spans="2:5" x14ac:dyDescent="0.3">
      <c r="B937" s="144"/>
      <c r="C937" s="145">
        <v>44651</v>
      </c>
      <c r="D937" s="135">
        <v>5.2807692307692315</v>
      </c>
      <c r="E937" s="24">
        <v>178.7078690909091</v>
      </c>
    </row>
    <row r="938" spans="2:5" x14ac:dyDescent="0.3">
      <c r="B938" s="144"/>
      <c r="C938" s="145">
        <v>44652</v>
      </c>
      <c r="D938" s="135">
        <v>5.2746153846153838</v>
      </c>
      <c r="E938" s="24">
        <v>172.61259754545455</v>
      </c>
    </row>
    <row r="939" spans="2:5" x14ac:dyDescent="0.3">
      <c r="B939" s="144"/>
      <c r="C939" s="145">
        <v>44653</v>
      </c>
      <c r="D939" s="135">
        <v>5.6123076923076916</v>
      </c>
      <c r="E939" s="24">
        <v>152.10112163636364</v>
      </c>
    </row>
    <row r="940" spans="2:5" x14ac:dyDescent="0.3">
      <c r="B940" s="144"/>
      <c r="C940" s="145">
        <v>44654</v>
      </c>
      <c r="D940" s="135">
        <v>5.8623076923076933</v>
      </c>
      <c r="E940" s="24">
        <v>147.52024481818182</v>
      </c>
    </row>
    <row r="941" spans="2:5" x14ac:dyDescent="0.3">
      <c r="B941" s="144"/>
      <c r="C941" s="145">
        <v>44655</v>
      </c>
      <c r="D941" s="135">
        <v>7.7084615384615383</v>
      </c>
      <c r="E941" s="24">
        <v>137.12118072727273</v>
      </c>
    </row>
    <row r="942" spans="2:5" x14ac:dyDescent="0.3">
      <c r="B942" s="144"/>
      <c r="C942" s="145">
        <v>44656</v>
      </c>
      <c r="D942" s="135">
        <v>8.9438461538461542</v>
      </c>
      <c r="E942" s="24">
        <v>116.00345900000001</v>
      </c>
    </row>
    <row r="943" spans="2:5" x14ac:dyDescent="0.3">
      <c r="B943" s="144"/>
      <c r="C943" s="145">
        <v>44657</v>
      </c>
      <c r="D943" s="135">
        <v>8.9438461538461542</v>
      </c>
      <c r="E943" s="24">
        <v>120.13293027272726</v>
      </c>
    </row>
    <row r="944" spans="2:5" x14ac:dyDescent="0.3">
      <c r="B944" s="144"/>
      <c r="C944" s="145">
        <v>44658</v>
      </c>
      <c r="D944" s="135">
        <v>7.8246153846153845</v>
      </c>
      <c r="E944" s="24">
        <v>137.59562345454543</v>
      </c>
    </row>
    <row r="945" spans="2:5" x14ac:dyDescent="0.3">
      <c r="B945" s="144"/>
      <c r="C945" s="145">
        <v>44659</v>
      </c>
      <c r="D945" s="135">
        <v>7.6330769230769242</v>
      </c>
      <c r="E945" s="24">
        <v>138.45804900000002</v>
      </c>
    </row>
    <row r="946" spans="2:5" x14ac:dyDescent="0.3">
      <c r="B946" s="144"/>
      <c r="C946" s="145">
        <v>44660</v>
      </c>
      <c r="D946" s="135">
        <v>7.298461538461539</v>
      </c>
      <c r="E946" s="24">
        <v>128.09139218181818</v>
      </c>
    </row>
    <row r="947" spans="2:5" x14ac:dyDescent="0.3">
      <c r="B947" s="144"/>
      <c r="C947" s="145">
        <v>44661</v>
      </c>
      <c r="D947" s="135">
        <v>7.8946153846153839</v>
      </c>
      <c r="E947" s="24">
        <v>118.04168881818183</v>
      </c>
    </row>
    <row r="948" spans="2:5" x14ac:dyDescent="0.3">
      <c r="B948" s="144"/>
      <c r="C948" s="145">
        <v>44662</v>
      </c>
      <c r="D948" s="135">
        <v>9.3784615384615382</v>
      </c>
      <c r="E948" s="24">
        <v>107.81715136363636</v>
      </c>
    </row>
    <row r="949" spans="2:5" x14ac:dyDescent="0.3">
      <c r="B949" s="144"/>
      <c r="C949" s="145">
        <v>44663</v>
      </c>
      <c r="D949" s="135">
        <v>10.142307692307694</v>
      </c>
      <c r="E949" s="24">
        <v>100.27974236363636</v>
      </c>
    </row>
    <row r="950" spans="2:5" x14ac:dyDescent="0.3">
      <c r="B950" s="144"/>
      <c r="C950" s="145">
        <v>44664</v>
      </c>
      <c r="D950" s="135">
        <v>11.043076923076923</v>
      </c>
      <c r="E950" s="24">
        <v>86.535252818181817</v>
      </c>
    </row>
    <row r="951" spans="2:5" x14ac:dyDescent="0.3">
      <c r="B951" s="144"/>
      <c r="C951" s="145">
        <v>44666</v>
      </c>
      <c r="D951" s="135">
        <v>12.440769230769231</v>
      </c>
      <c r="E951" s="24">
        <v>63.081267727272724</v>
      </c>
    </row>
    <row r="952" spans="2:5" x14ac:dyDescent="0.3">
      <c r="B952" s="144"/>
      <c r="C952" s="145">
        <v>44667</v>
      </c>
      <c r="D952" s="135">
        <v>12.863076923076923</v>
      </c>
      <c r="E952" s="24">
        <v>56.531561999999994</v>
      </c>
    </row>
    <row r="953" spans="2:5" x14ac:dyDescent="0.3">
      <c r="B953" s="144"/>
      <c r="C953" s="145">
        <v>44668</v>
      </c>
      <c r="D953" s="135">
        <v>12.834615384615386</v>
      </c>
      <c r="E953" s="24">
        <v>57.133861727272723</v>
      </c>
    </row>
    <row r="954" spans="2:5" x14ac:dyDescent="0.3">
      <c r="B954" s="144"/>
      <c r="C954" s="145">
        <v>44669</v>
      </c>
      <c r="D954" s="135">
        <v>11.839230769230769</v>
      </c>
      <c r="E954" s="24">
        <v>67.519459454545455</v>
      </c>
    </row>
    <row r="955" spans="2:5" x14ac:dyDescent="0.3">
      <c r="B955" s="144"/>
      <c r="C955" s="145">
        <v>44670</v>
      </c>
      <c r="D955" s="135">
        <v>11.152307692307694</v>
      </c>
      <c r="E955" s="24">
        <v>78.483512181818185</v>
      </c>
    </row>
    <row r="956" spans="2:5" x14ac:dyDescent="0.3">
      <c r="B956" s="144"/>
      <c r="C956" s="145">
        <v>44671</v>
      </c>
      <c r="D956" s="135">
        <v>11.457692307692307</v>
      </c>
      <c r="E956" s="24">
        <v>73.824714636363638</v>
      </c>
    </row>
    <row r="957" spans="2:5" x14ac:dyDescent="0.3">
      <c r="B957" s="144"/>
      <c r="C957" s="145">
        <v>44672</v>
      </c>
      <c r="D957" s="135">
        <v>11.702307692307691</v>
      </c>
      <c r="E957" s="24">
        <v>72.069322636363637</v>
      </c>
    </row>
    <row r="958" spans="2:5" x14ac:dyDescent="0.3">
      <c r="B958" s="144"/>
      <c r="C958" s="145">
        <v>44673</v>
      </c>
      <c r="D958" s="135">
        <v>11.293846153846156</v>
      </c>
      <c r="E958" s="24">
        <v>75.818766363636371</v>
      </c>
    </row>
    <row r="959" spans="2:5" x14ac:dyDescent="0.3">
      <c r="B959" s="144"/>
      <c r="C959" s="145">
        <v>44674</v>
      </c>
      <c r="D959" s="135">
        <v>11.428461538461541</v>
      </c>
      <c r="E959" s="24">
        <v>72.805341999999996</v>
      </c>
    </row>
    <row r="960" spans="2:5" x14ac:dyDescent="0.3">
      <c r="B960" s="144"/>
      <c r="C960" s="145">
        <v>44675</v>
      </c>
      <c r="D960" s="135">
        <v>11.664615384615386</v>
      </c>
      <c r="E960" s="24">
        <v>71.588288454545449</v>
      </c>
    </row>
    <row r="961" spans="2:5" x14ac:dyDescent="0.3">
      <c r="B961" s="144"/>
      <c r="C961" s="145">
        <v>44676</v>
      </c>
      <c r="D961" s="135">
        <v>10.837692307692306</v>
      </c>
      <c r="E961" s="24">
        <v>90.924288454545447</v>
      </c>
    </row>
    <row r="962" spans="2:5" x14ac:dyDescent="0.3">
      <c r="B962" s="144"/>
      <c r="C962" s="145">
        <v>44677</v>
      </c>
      <c r="D962" s="135">
        <v>10.663846153846153</v>
      </c>
      <c r="E962" s="24">
        <v>88.493815727272732</v>
      </c>
    </row>
    <row r="963" spans="2:5" x14ac:dyDescent="0.3">
      <c r="B963" s="144"/>
      <c r="C963" s="145">
        <v>44678</v>
      </c>
      <c r="D963" s="135">
        <v>9.8738461538461522</v>
      </c>
      <c r="E963" s="24">
        <v>102.74524445454546</v>
      </c>
    </row>
    <row r="964" spans="2:5" x14ac:dyDescent="0.3">
      <c r="B964" s="144"/>
      <c r="C964" s="145">
        <v>44679</v>
      </c>
      <c r="D964" s="135">
        <v>9.8592307692307699</v>
      </c>
      <c r="E964" s="24">
        <v>104.58932290909091</v>
      </c>
    </row>
    <row r="965" spans="2:5" x14ac:dyDescent="0.3">
      <c r="B965" s="144"/>
      <c r="C965" s="145">
        <v>44680</v>
      </c>
      <c r="D965" s="135">
        <v>10.162307692307694</v>
      </c>
      <c r="E965" s="24">
        <v>91.696547636363647</v>
      </c>
    </row>
    <row r="966" spans="2:5" x14ac:dyDescent="0.3">
      <c r="B966" s="144"/>
      <c r="C966" s="145">
        <v>44681</v>
      </c>
      <c r="D966" s="135">
        <v>11.005384615384617</v>
      </c>
      <c r="E966" s="24">
        <v>73.657421090909097</v>
      </c>
    </row>
    <row r="967" spans="2:5" x14ac:dyDescent="0.3">
      <c r="B967" s="144"/>
      <c r="C967" s="145">
        <v>44682</v>
      </c>
      <c r="D967" s="135">
        <v>10.997692307692306</v>
      </c>
      <c r="E967" s="24">
        <v>75.378477000000004</v>
      </c>
    </row>
    <row r="968" spans="2:5" x14ac:dyDescent="0.3">
      <c r="B968" s="144"/>
      <c r="C968" s="145">
        <v>44683</v>
      </c>
      <c r="D968" s="135">
        <v>11.564615384615385</v>
      </c>
      <c r="E968" s="24">
        <v>76.388706090909096</v>
      </c>
    </row>
    <row r="969" spans="2:5" x14ac:dyDescent="0.3">
      <c r="B969" s="144"/>
      <c r="C969" s="145">
        <v>44684</v>
      </c>
      <c r="D969" s="135">
        <v>11.694615384615386</v>
      </c>
      <c r="E969" s="24">
        <v>79.786874272727275</v>
      </c>
    </row>
    <row r="970" spans="2:5" x14ac:dyDescent="0.3">
      <c r="B970" s="144"/>
      <c r="C970" s="145">
        <v>44685</v>
      </c>
      <c r="D970" s="135">
        <v>11.992307692307694</v>
      </c>
      <c r="E970" s="24">
        <v>74.820071909090913</v>
      </c>
    </row>
    <row r="971" spans="2:5" x14ac:dyDescent="0.3">
      <c r="B971" s="144"/>
      <c r="C971" s="145">
        <v>44686</v>
      </c>
      <c r="D971" s="135">
        <v>12.952307692307695</v>
      </c>
      <c r="E971" s="24">
        <v>63.333048636363642</v>
      </c>
    </row>
    <row r="972" spans="2:5" x14ac:dyDescent="0.3">
      <c r="B972" s="144"/>
      <c r="C972" s="145">
        <v>44687</v>
      </c>
      <c r="D972" s="135">
        <v>13.080769230769233</v>
      </c>
      <c r="E972" s="24">
        <v>58.022116636363641</v>
      </c>
    </row>
    <row r="973" spans="2:5" x14ac:dyDescent="0.3">
      <c r="B973" s="144"/>
      <c r="C973" s="145">
        <v>44688</v>
      </c>
      <c r="D973" s="135">
        <v>13.344615384615386</v>
      </c>
      <c r="E973" s="24">
        <v>53.851686545454548</v>
      </c>
    </row>
    <row r="974" spans="2:5" x14ac:dyDescent="0.3">
      <c r="B974" s="144"/>
      <c r="C974" s="145">
        <v>44689</v>
      </c>
      <c r="D974" s="135">
        <v>13.343076923076922</v>
      </c>
      <c r="E974" s="24">
        <v>53.546477454545453</v>
      </c>
    </row>
    <row r="975" spans="2:5" x14ac:dyDescent="0.3">
      <c r="B975" s="144"/>
      <c r="C975" s="145">
        <v>44690</v>
      </c>
      <c r="D975" s="135">
        <v>13.593846153846156</v>
      </c>
      <c r="E975" s="24">
        <v>52.508187363636367</v>
      </c>
    </row>
    <row r="976" spans="2:5" x14ac:dyDescent="0.3">
      <c r="B976" s="144"/>
      <c r="C976" s="145">
        <v>44691</v>
      </c>
      <c r="D976" s="135">
        <v>13.626923076923076</v>
      </c>
      <c r="E976" s="24">
        <v>51.891582818181817</v>
      </c>
    </row>
    <row r="977" spans="2:5" x14ac:dyDescent="0.3">
      <c r="B977" s="144"/>
      <c r="C977" s="145">
        <v>44692</v>
      </c>
      <c r="D977" s="135">
        <v>12.909230769230769</v>
      </c>
      <c r="E977" s="24">
        <v>60.958675181818187</v>
      </c>
    </row>
    <row r="978" spans="2:5" x14ac:dyDescent="0.3">
      <c r="B978" s="144"/>
      <c r="C978" s="145">
        <v>44693</v>
      </c>
      <c r="D978" s="135">
        <v>12.785384615384613</v>
      </c>
      <c r="E978" s="24">
        <v>61.98798281818182</v>
      </c>
    </row>
    <row r="979" spans="2:5" x14ac:dyDescent="0.3">
      <c r="B979" s="144"/>
      <c r="C979" s="145">
        <v>44694</v>
      </c>
      <c r="D979" s="135">
        <v>13.257692307692309</v>
      </c>
      <c r="E979" s="24">
        <v>57.328870727272729</v>
      </c>
    </row>
    <row r="980" spans="2:5" x14ac:dyDescent="0.3">
      <c r="B980" s="144"/>
      <c r="C980" s="145">
        <v>44695</v>
      </c>
      <c r="D980" s="135">
        <v>13.857692307692306</v>
      </c>
      <c r="E980" s="24">
        <v>44.044148</v>
      </c>
    </row>
    <row r="981" spans="2:5" x14ac:dyDescent="0.3">
      <c r="B981" s="144"/>
      <c r="C981" s="145">
        <v>44696</v>
      </c>
      <c r="D981" s="135">
        <v>13.816153846153847</v>
      </c>
      <c r="E981" s="24">
        <v>45.747269090909093</v>
      </c>
    </row>
    <row r="982" spans="2:5" x14ac:dyDescent="0.3">
      <c r="B982" s="144"/>
      <c r="C982" s="145">
        <v>44697</v>
      </c>
      <c r="D982" s="135">
        <v>13.814615384615385</v>
      </c>
      <c r="E982" s="24">
        <v>51.495478363636366</v>
      </c>
    </row>
    <row r="983" spans="2:5" x14ac:dyDescent="0.3">
      <c r="B983" s="144"/>
      <c r="C983" s="145">
        <v>44698</v>
      </c>
      <c r="D983" s="135">
        <v>14.320769230769228</v>
      </c>
      <c r="E983" s="24">
        <v>43.273499272727264</v>
      </c>
    </row>
    <row r="984" spans="2:5" x14ac:dyDescent="0.3">
      <c r="B984" s="144"/>
      <c r="C984" s="145">
        <v>44699</v>
      </c>
      <c r="D984" s="135">
        <v>14.256923076923076</v>
      </c>
      <c r="E984" s="24">
        <v>42.749827454545454</v>
      </c>
    </row>
    <row r="985" spans="2:5" x14ac:dyDescent="0.3">
      <c r="B985" s="144"/>
      <c r="C985" s="145">
        <v>44700</v>
      </c>
      <c r="D985" s="135">
        <v>14.130769230769232</v>
      </c>
      <c r="E985" s="24">
        <v>42.457746999999998</v>
      </c>
    </row>
    <row r="986" spans="2:5" x14ac:dyDescent="0.3">
      <c r="B986" s="144"/>
      <c r="C986" s="145">
        <v>44701</v>
      </c>
      <c r="D986" s="135">
        <v>13.682307692307695</v>
      </c>
      <c r="E986" s="24">
        <v>45.682185454545447</v>
      </c>
    </row>
    <row r="987" spans="2:5" x14ac:dyDescent="0.3">
      <c r="B987" s="144"/>
      <c r="C987" s="145">
        <v>44702</v>
      </c>
      <c r="D987" s="135">
        <v>13.752307692307692</v>
      </c>
      <c r="E987" s="24">
        <v>43.083378818181814</v>
      </c>
    </row>
    <row r="988" spans="2:5" x14ac:dyDescent="0.3">
      <c r="B988" s="144"/>
      <c r="C988" s="145">
        <v>44703</v>
      </c>
      <c r="D988" s="135">
        <v>14.053076923076926</v>
      </c>
      <c r="E988" s="24">
        <v>40.06325709090909</v>
      </c>
    </row>
    <row r="989" spans="2:5" x14ac:dyDescent="0.3">
      <c r="B989" s="144"/>
      <c r="C989" s="145">
        <v>44704</v>
      </c>
      <c r="D989" s="135">
        <v>13.627692307692307</v>
      </c>
      <c r="E989" s="24">
        <v>48.158672363636363</v>
      </c>
    </row>
    <row r="990" spans="2:5" x14ac:dyDescent="0.3">
      <c r="B990" s="144"/>
      <c r="C990" s="145">
        <v>44705</v>
      </c>
      <c r="D990" s="135">
        <v>13.384615384615385</v>
      </c>
      <c r="E990" s="24">
        <v>50.145622909090903</v>
      </c>
    </row>
    <row r="991" spans="2:5" x14ac:dyDescent="0.3">
      <c r="B991" s="144"/>
      <c r="C991" s="145">
        <v>44706</v>
      </c>
      <c r="D991" s="135">
        <v>13.356923076923076</v>
      </c>
      <c r="E991" s="24">
        <v>53.380296090909091</v>
      </c>
    </row>
    <row r="992" spans="2:5" x14ac:dyDescent="0.3">
      <c r="B992" s="144"/>
      <c r="C992" s="145">
        <v>44707</v>
      </c>
      <c r="D992" s="135">
        <v>13.476923076923079</v>
      </c>
      <c r="E992" s="24">
        <v>50.962887636363646</v>
      </c>
    </row>
    <row r="993" spans="2:5" x14ac:dyDescent="0.3">
      <c r="B993" s="144"/>
      <c r="C993" s="145">
        <v>44708</v>
      </c>
      <c r="D993" s="135">
        <v>13.421538461538463</v>
      </c>
      <c r="E993" s="24">
        <v>49.475324818181818</v>
      </c>
    </row>
    <row r="994" spans="2:5" x14ac:dyDescent="0.3">
      <c r="B994" s="144"/>
      <c r="C994" s="145">
        <v>44709</v>
      </c>
      <c r="D994" s="135">
        <v>13.528461538461539</v>
      </c>
      <c r="E994" s="24">
        <v>46.6409189090909</v>
      </c>
    </row>
    <row r="995" spans="2:5" x14ac:dyDescent="0.3">
      <c r="B995" s="144"/>
      <c r="C995" s="145">
        <v>44710</v>
      </c>
      <c r="D995" s="135">
        <v>12.827692307692306</v>
      </c>
      <c r="E995" s="24">
        <v>52.703575636363638</v>
      </c>
    </row>
    <row r="996" spans="2:5" x14ac:dyDescent="0.3">
      <c r="B996" s="144"/>
      <c r="C996" s="145">
        <v>44711</v>
      </c>
      <c r="D996" s="135">
        <v>12.163076923076924</v>
      </c>
      <c r="E996" s="24">
        <v>64.58131172727272</v>
      </c>
    </row>
    <row r="997" spans="2:5" x14ac:dyDescent="0.3">
      <c r="B997" s="144"/>
      <c r="C997" s="145">
        <v>44712</v>
      </c>
      <c r="D997" s="135">
        <v>12.204615384615382</v>
      </c>
      <c r="E997" s="24">
        <v>60.90880772727273</v>
      </c>
    </row>
    <row r="998" spans="2:5" x14ac:dyDescent="0.3">
      <c r="B998" s="144"/>
      <c r="C998" s="145">
        <v>44713</v>
      </c>
      <c r="D998" s="135">
        <v>12.878461538461538</v>
      </c>
      <c r="E998" s="24">
        <v>52.257621818181818</v>
      </c>
    </row>
    <row r="999" spans="2:5" x14ac:dyDescent="0.3">
      <c r="B999" s="144"/>
      <c r="C999" s="145">
        <v>44714</v>
      </c>
      <c r="D999" s="135">
        <v>13.760000000000002</v>
      </c>
      <c r="E999" s="24">
        <v>43.169736</v>
      </c>
    </row>
    <row r="1000" spans="2:5" x14ac:dyDescent="0.3">
      <c r="B1000" s="144"/>
      <c r="C1000" s="145">
        <v>44715</v>
      </c>
      <c r="D1000" s="135">
        <v>13.949999999999998</v>
      </c>
      <c r="E1000" s="24">
        <v>38.417047818181821</v>
      </c>
    </row>
    <row r="1001" spans="2:5" x14ac:dyDescent="0.3">
      <c r="B1001" s="144"/>
      <c r="C1001" s="145">
        <v>44716</v>
      </c>
      <c r="D1001" s="135">
        <v>13.663846153846153</v>
      </c>
      <c r="E1001" s="24">
        <v>42.007778000000002</v>
      </c>
    </row>
    <row r="1002" spans="2:5" x14ac:dyDescent="0.3">
      <c r="B1002" s="144"/>
      <c r="C1002" s="145">
        <v>44717</v>
      </c>
      <c r="D1002" s="135">
        <v>12.776153846153845</v>
      </c>
      <c r="E1002" s="24">
        <v>56.128347272727268</v>
      </c>
    </row>
    <row r="1003" spans="2:5" x14ac:dyDescent="0.3">
      <c r="B1003" s="144"/>
      <c r="C1003" s="145">
        <v>44718</v>
      </c>
      <c r="D1003" s="135">
        <v>13.211538461538462</v>
      </c>
      <c r="E1003" s="24">
        <v>52.107932727272733</v>
      </c>
    </row>
    <row r="1004" spans="2:5" x14ac:dyDescent="0.3">
      <c r="B1004" s="144"/>
      <c r="C1004" s="145">
        <v>44719</v>
      </c>
      <c r="D1004" s="135">
        <v>13.963076923076922</v>
      </c>
      <c r="E1004" s="24">
        <v>44.543034272727269</v>
      </c>
    </row>
    <row r="1005" spans="2:5" x14ac:dyDescent="0.3">
      <c r="B1005" s="144"/>
      <c r="C1005" s="145">
        <v>44720</v>
      </c>
      <c r="D1005" s="135">
        <v>14.052307692307691</v>
      </c>
      <c r="E1005" s="24">
        <v>43.501231727272724</v>
      </c>
    </row>
    <row r="1006" spans="2:5" x14ac:dyDescent="0.3">
      <c r="B1006" s="144"/>
      <c r="C1006" s="145">
        <v>44721</v>
      </c>
      <c r="D1006" s="135">
        <v>14.07076923076923</v>
      </c>
      <c r="E1006" s="24">
        <v>41.82118863636363</v>
      </c>
    </row>
    <row r="1007" spans="2:5" x14ac:dyDescent="0.3">
      <c r="B1007" s="144"/>
      <c r="C1007" s="145">
        <v>44722</v>
      </c>
      <c r="D1007" s="135">
        <v>14.430769230769227</v>
      </c>
      <c r="E1007" s="24">
        <v>37.253686636363639</v>
      </c>
    </row>
    <row r="1008" spans="2:5" x14ac:dyDescent="0.3">
      <c r="B1008" s="144"/>
      <c r="C1008" s="145">
        <v>44723</v>
      </c>
      <c r="D1008" s="135">
        <v>14.360000000000001</v>
      </c>
      <c r="E1008" s="24">
        <v>35.422181363636362</v>
      </c>
    </row>
    <row r="1009" spans="2:5" x14ac:dyDescent="0.3">
      <c r="B1009" s="144"/>
      <c r="C1009" s="145">
        <v>44724</v>
      </c>
      <c r="D1009" s="135">
        <v>14.147692307692306</v>
      </c>
      <c r="E1009" s="24">
        <v>37.038332363636357</v>
      </c>
    </row>
    <row r="1010" spans="2:5" x14ac:dyDescent="0.3">
      <c r="B1010" s="144"/>
      <c r="C1010" s="145">
        <v>44725</v>
      </c>
      <c r="D1010" s="135">
        <v>14.046153846153846</v>
      </c>
      <c r="E1010" s="24">
        <v>43.26118745454545</v>
      </c>
    </row>
    <row r="1011" spans="2:5" x14ac:dyDescent="0.3">
      <c r="B1011" s="144"/>
      <c r="C1011" s="145">
        <v>44726</v>
      </c>
      <c r="D1011" s="135">
        <v>14.318461538461538</v>
      </c>
      <c r="E1011" s="24">
        <v>41.23557072727273</v>
      </c>
    </row>
    <row r="1012" spans="2:5" x14ac:dyDescent="0.3">
      <c r="B1012" s="144"/>
      <c r="C1012" s="145">
        <v>44727</v>
      </c>
      <c r="D1012" s="135">
        <v>14.684615384615388</v>
      </c>
      <c r="E1012" s="24">
        <v>36.750612818181821</v>
      </c>
    </row>
    <row r="1013" spans="2:5" x14ac:dyDescent="0.3">
      <c r="B1013" s="144"/>
      <c r="C1013" s="145">
        <v>44728</v>
      </c>
      <c r="D1013" s="135">
        <v>14.953846153846152</v>
      </c>
      <c r="E1013" s="24">
        <v>32.523675272727274</v>
      </c>
    </row>
    <row r="1014" spans="2:5" x14ac:dyDescent="0.3">
      <c r="B1014" s="144"/>
      <c r="C1014" s="145">
        <v>44729</v>
      </c>
      <c r="D1014" s="135">
        <v>14.996153846153845</v>
      </c>
      <c r="E1014" s="24">
        <v>29.953743636363633</v>
      </c>
    </row>
    <row r="1015" spans="2:5" x14ac:dyDescent="0.3">
      <c r="B1015" s="144"/>
      <c r="C1015" s="145">
        <v>44730</v>
      </c>
      <c r="D1015" s="135">
        <v>14.47769230769231</v>
      </c>
      <c r="E1015" s="24">
        <v>32.593566272727273</v>
      </c>
    </row>
    <row r="1016" spans="2:5" x14ac:dyDescent="0.3">
      <c r="B1016" s="144"/>
      <c r="C1016" s="145">
        <v>44731</v>
      </c>
      <c r="D1016" s="135">
        <v>14.182307692307695</v>
      </c>
      <c r="E1016" s="24">
        <v>36.391004090909092</v>
      </c>
    </row>
    <row r="1017" spans="2:5" x14ac:dyDescent="0.3">
      <c r="B1017" s="144"/>
      <c r="C1017" s="145">
        <v>44732</v>
      </c>
      <c r="D1017" s="135">
        <v>14.413846153846153</v>
      </c>
      <c r="E1017" s="24">
        <v>37.09993272727273</v>
      </c>
    </row>
    <row r="1018" spans="2:5" x14ac:dyDescent="0.3">
      <c r="B1018" s="144"/>
      <c r="C1018" s="145">
        <v>44733</v>
      </c>
      <c r="D1018" s="135">
        <v>14.777692307692307</v>
      </c>
      <c r="E1018" s="24">
        <v>36.619224727272723</v>
      </c>
    </row>
    <row r="1019" spans="2:5" x14ac:dyDescent="0.3">
      <c r="B1019" s="144"/>
      <c r="C1019" s="145">
        <v>44734</v>
      </c>
      <c r="D1019" s="135">
        <v>15.016153846153848</v>
      </c>
      <c r="E1019" s="24">
        <v>33.655948000000009</v>
      </c>
    </row>
    <row r="1020" spans="2:5" x14ac:dyDescent="0.3">
      <c r="B1020" s="144"/>
      <c r="C1020" s="145">
        <v>44735</v>
      </c>
      <c r="D1020" s="135">
        <v>15.074615384615386</v>
      </c>
      <c r="E1020" s="24">
        <v>33.758134090909095</v>
      </c>
    </row>
    <row r="1021" spans="2:5" x14ac:dyDescent="0.3">
      <c r="B1021" s="144"/>
      <c r="C1021" s="145">
        <v>44736</v>
      </c>
      <c r="D1021" s="135">
        <v>14.878461538461538</v>
      </c>
      <c r="E1021" s="24">
        <v>35.289210999999995</v>
      </c>
    </row>
    <row r="1022" spans="2:5" x14ac:dyDescent="0.3">
      <c r="B1022" s="144"/>
      <c r="C1022" s="145">
        <v>44737</v>
      </c>
      <c r="D1022" s="135">
        <v>14.583076923076922</v>
      </c>
      <c r="E1022" s="24">
        <v>29.410798545454544</v>
      </c>
    </row>
    <row r="1023" spans="2:5" x14ac:dyDescent="0.3">
      <c r="B1023" s="144"/>
      <c r="C1023" s="145">
        <v>44738</v>
      </c>
      <c r="D1023" s="135">
        <v>14.467692307692307</v>
      </c>
      <c r="E1023" s="24">
        <v>32.958409545454543</v>
      </c>
    </row>
    <row r="1024" spans="2:5" x14ac:dyDescent="0.3">
      <c r="B1024" s="144"/>
      <c r="C1024" s="145">
        <v>44739</v>
      </c>
      <c r="D1024" s="135">
        <v>14.229999999999999</v>
      </c>
      <c r="E1024" s="24">
        <v>38.135884909090905</v>
      </c>
    </row>
    <row r="1025" spans="2:5" x14ac:dyDescent="0.3">
      <c r="B1025" s="144"/>
      <c r="C1025" s="145">
        <v>44740</v>
      </c>
      <c r="D1025" s="135">
        <v>14.26</v>
      </c>
      <c r="E1025" s="24">
        <v>38.64485527272727</v>
      </c>
    </row>
    <row r="1026" spans="2:5" x14ac:dyDescent="0.3">
      <c r="B1026" s="144"/>
      <c r="C1026" s="145">
        <v>44741</v>
      </c>
      <c r="D1026" s="135">
        <v>14.360769230769231</v>
      </c>
      <c r="E1026" s="24">
        <v>39.781299000000004</v>
      </c>
    </row>
    <row r="1027" spans="2:5" x14ac:dyDescent="0.3">
      <c r="B1027" s="144"/>
      <c r="C1027" s="145">
        <v>44742</v>
      </c>
      <c r="D1027" s="135">
        <v>14.249230769230767</v>
      </c>
      <c r="E1027" s="24">
        <v>41.274350272727276</v>
      </c>
    </row>
    <row r="1028" spans="2:5" x14ac:dyDescent="0.3">
      <c r="B1028" s="144"/>
      <c r="C1028" s="145">
        <v>44743</v>
      </c>
      <c r="D1028" s="135">
        <v>14.204615384615382</v>
      </c>
      <c r="E1028" s="24">
        <v>37.144635636363631</v>
      </c>
    </row>
    <row r="1029" spans="2:5" x14ac:dyDescent="0.3">
      <c r="B1029" s="144"/>
      <c r="C1029" s="145">
        <v>44744</v>
      </c>
      <c r="D1029" s="135">
        <v>14.238461538461538</v>
      </c>
      <c r="E1029" s="24">
        <v>33.35749509090909</v>
      </c>
    </row>
    <row r="1030" spans="2:5" x14ac:dyDescent="0.3">
      <c r="B1030" s="144"/>
      <c r="C1030" s="145">
        <v>44745</v>
      </c>
      <c r="D1030" s="135">
        <v>14.276923076923076</v>
      </c>
      <c r="E1030" s="24">
        <v>33.304756272727275</v>
      </c>
    </row>
    <row r="1031" spans="2:5" x14ac:dyDescent="0.3">
      <c r="B1031" s="144"/>
      <c r="C1031" s="145">
        <v>44746</v>
      </c>
      <c r="D1031" s="135">
        <v>14.29846153846154</v>
      </c>
      <c r="E1031" s="24">
        <v>35.41682554545455</v>
      </c>
    </row>
    <row r="1032" spans="2:5" x14ac:dyDescent="0.3">
      <c r="B1032" s="144"/>
      <c r="C1032" s="145">
        <v>44747</v>
      </c>
      <c r="D1032" s="135">
        <v>14.447692307692309</v>
      </c>
      <c r="E1032" s="24">
        <v>39.877819727272723</v>
      </c>
    </row>
    <row r="1033" spans="2:5" x14ac:dyDescent="0.3">
      <c r="B1033" s="144"/>
      <c r="C1033" s="145">
        <v>44748</v>
      </c>
      <c r="D1033" s="135">
        <v>14.656153846153844</v>
      </c>
      <c r="E1033" s="24">
        <v>36.715833090909094</v>
      </c>
    </row>
    <row r="1034" spans="2:5" x14ac:dyDescent="0.3">
      <c r="B1034" s="144"/>
      <c r="C1034" s="145">
        <v>44749</v>
      </c>
      <c r="D1034" s="135">
        <v>14.916153846153849</v>
      </c>
      <c r="E1034" s="24">
        <v>34.750918999999996</v>
      </c>
    </row>
    <row r="1035" spans="2:5" x14ac:dyDescent="0.3">
      <c r="B1035" s="144"/>
      <c r="C1035" s="145">
        <v>44750</v>
      </c>
      <c r="D1035" s="135">
        <v>15.040000000000003</v>
      </c>
      <c r="E1035" s="24">
        <v>32.000827545454541</v>
      </c>
    </row>
    <row r="1036" spans="2:5" x14ac:dyDescent="0.3">
      <c r="B1036" s="144"/>
      <c r="C1036" s="145">
        <v>44751</v>
      </c>
      <c r="D1036" s="135">
        <v>15.092307692307694</v>
      </c>
      <c r="E1036" s="24">
        <v>26.574734636363633</v>
      </c>
    </row>
    <row r="1037" spans="2:5" x14ac:dyDescent="0.3">
      <c r="B1037" s="144"/>
      <c r="C1037" s="145">
        <v>44752</v>
      </c>
      <c r="D1037" s="135">
        <v>15.153076923076924</v>
      </c>
      <c r="E1037" s="24">
        <v>27.32151327272727</v>
      </c>
    </row>
    <row r="1038" spans="2:5" x14ac:dyDescent="0.3">
      <c r="B1038" s="144"/>
      <c r="C1038" s="145">
        <v>44753</v>
      </c>
      <c r="D1038" s="135">
        <v>15.163076923076924</v>
      </c>
      <c r="E1038" s="24">
        <v>31.153365454545462</v>
      </c>
    </row>
    <row r="1039" spans="2:5" x14ac:dyDescent="0.3">
      <c r="B1039" s="144"/>
      <c r="C1039" s="145">
        <v>44754</v>
      </c>
      <c r="D1039" s="135">
        <v>15.14076923076923</v>
      </c>
      <c r="E1039" s="24">
        <v>31.129388636363636</v>
      </c>
    </row>
    <row r="1040" spans="2:5" x14ac:dyDescent="0.3">
      <c r="B1040" s="144"/>
      <c r="C1040" s="145">
        <v>44755</v>
      </c>
      <c r="D1040" s="135">
        <v>15.106153846153846</v>
      </c>
      <c r="E1040" s="24">
        <v>31.983163272727275</v>
      </c>
    </row>
    <row r="1041" spans="2:5" x14ac:dyDescent="0.3">
      <c r="B1041" s="144"/>
      <c r="C1041" s="145">
        <v>44756</v>
      </c>
      <c r="D1041" s="135">
        <v>15.017692307692309</v>
      </c>
      <c r="E1041" s="24">
        <v>30.669955090909092</v>
      </c>
    </row>
    <row r="1042" spans="2:5" x14ac:dyDescent="0.3">
      <c r="B1042" s="144"/>
      <c r="C1042" s="145">
        <v>44757</v>
      </c>
      <c r="D1042" s="135">
        <v>14.946923076923078</v>
      </c>
      <c r="E1042" s="24">
        <v>30.232050818181815</v>
      </c>
    </row>
    <row r="1043" spans="2:5" x14ac:dyDescent="0.3">
      <c r="B1043" s="144"/>
      <c r="C1043" s="145">
        <v>44758</v>
      </c>
      <c r="D1043" s="135">
        <v>15.081538461538461</v>
      </c>
      <c r="E1043" s="24">
        <v>25.287819727272726</v>
      </c>
    </row>
    <row r="1044" spans="2:5" x14ac:dyDescent="0.3">
      <c r="B1044" s="144"/>
      <c r="C1044" s="145">
        <v>44759</v>
      </c>
      <c r="D1044" s="135">
        <v>15.145384615384614</v>
      </c>
      <c r="E1044" s="24">
        <v>24.586802545454546</v>
      </c>
    </row>
    <row r="1045" spans="2:5" x14ac:dyDescent="0.3">
      <c r="B1045" s="144"/>
      <c r="C1045" s="145">
        <v>44760</v>
      </c>
      <c r="D1045" s="135">
        <v>15.163076923076924</v>
      </c>
      <c r="E1045" s="24">
        <v>26.106017818181819</v>
      </c>
    </row>
    <row r="1046" spans="2:5" x14ac:dyDescent="0.3">
      <c r="B1046" s="144"/>
      <c r="C1046" s="145">
        <v>44761</v>
      </c>
      <c r="D1046" s="135">
        <v>15.163076923076924</v>
      </c>
      <c r="E1046" s="24">
        <v>26.306252636363634</v>
      </c>
    </row>
    <row r="1047" spans="2:5" x14ac:dyDescent="0.3">
      <c r="B1047" s="144"/>
      <c r="C1047" s="145">
        <v>44762</v>
      </c>
      <c r="D1047" s="135">
        <v>15.163076923076924</v>
      </c>
      <c r="E1047" s="24">
        <v>26.056841636363636</v>
      </c>
    </row>
    <row r="1048" spans="2:5" x14ac:dyDescent="0.3">
      <c r="B1048" s="144"/>
      <c r="C1048" s="145">
        <v>44763</v>
      </c>
      <c r="D1048" s="135">
        <v>15.163076923076924</v>
      </c>
      <c r="E1048" s="24">
        <v>29.87063536363636</v>
      </c>
    </row>
    <row r="1049" spans="2:5" x14ac:dyDescent="0.3">
      <c r="B1049" s="144"/>
      <c r="C1049" s="145">
        <v>44764</v>
      </c>
      <c r="D1049" s="135">
        <v>15.019230769230772</v>
      </c>
      <c r="E1049" s="24">
        <v>30.936585363636368</v>
      </c>
    </row>
    <row r="1050" spans="2:5" x14ac:dyDescent="0.3">
      <c r="B1050" s="144"/>
      <c r="C1050" s="145">
        <v>44765</v>
      </c>
      <c r="D1050" s="135">
        <v>15.036923076923076</v>
      </c>
      <c r="E1050" s="24">
        <v>27.477968181818184</v>
      </c>
    </row>
    <row r="1051" spans="2:5" x14ac:dyDescent="0.3">
      <c r="B1051" s="144"/>
      <c r="C1051" s="145">
        <v>44766</v>
      </c>
      <c r="D1051" s="135">
        <v>15.102307692307695</v>
      </c>
      <c r="E1051" s="24">
        <v>26.009268909090906</v>
      </c>
    </row>
    <row r="1052" spans="2:5" x14ac:dyDescent="0.3">
      <c r="B1052" s="144"/>
      <c r="C1052" s="145">
        <v>44767</v>
      </c>
      <c r="D1052" s="135">
        <v>14.983846153846153</v>
      </c>
      <c r="E1052" s="24">
        <v>29.284557454545457</v>
      </c>
    </row>
    <row r="1053" spans="2:5" x14ac:dyDescent="0.3">
      <c r="B1053" s="144"/>
      <c r="C1053" s="145">
        <v>44768</v>
      </c>
      <c r="D1053" s="135">
        <v>14.833076923076922</v>
      </c>
      <c r="E1053" s="24">
        <v>34.592371727272727</v>
      </c>
    </row>
    <row r="1054" spans="2:5" x14ac:dyDescent="0.3">
      <c r="B1054" s="144"/>
      <c r="C1054" s="145">
        <v>44769</v>
      </c>
      <c r="D1054" s="135">
        <v>14.854615384615386</v>
      </c>
      <c r="E1054" s="24">
        <v>33.903505181818183</v>
      </c>
    </row>
    <row r="1055" spans="2:5" x14ac:dyDescent="0.3">
      <c r="B1055" s="144"/>
      <c r="C1055" s="145">
        <v>44770</v>
      </c>
      <c r="D1055" s="135">
        <v>14.883846153846154</v>
      </c>
      <c r="E1055" s="24">
        <v>30.798455272727274</v>
      </c>
    </row>
    <row r="1056" spans="2:5" x14ac:dyDescent="0.3">
      <c r="B1056" s="144"/>
      <c r="C1056" s="145">
        <v>44771</v>
      </c>
      <c r="D1056" s="135">
        <v>15.056923076923075</v>
      </c>
      <c r="E1056" s="24">
        <v>32.66673854545455</v>
      </c>
    </row>
    <row r="1057" spans="2:5" x14ac:dyDescent="0.3">
      <c r="B1057" s="144"/>
      <c r="C1057" s="145">
        <v>44772</v>
      </c>
      <c r="D1057" s="135">
        <v>15.103846153846153</v>
      </c>
      <c r="E1057" s="24">
        <v>26.722080727272722</v>
      </c>
    </row>
    <row r="1058" spans="2:5" x14ac:dyDescent="0.3">
      <c r="B1058" s="144"/>
      <c r="C1058" s="145">
        <v>44773</v>
      </c>
      <c r="D1058" s="135">
        <v>15.06076923076923</v>
      </c>
      <c r="E1058" s="24">
        <v>26.284453181818179</v>
      </c>
    </row>
    <row r="1059" spans="2:5" x14ac:dyDescent="0.3">
      <c r="B1059" s="144"/>
      <c r="C1059" s="145">
        <v>44774</v>
      </c>
      <c r="D1059" s="135">
        <v>15.081538461538461</v>
      </c>
      <c r="E1059" s="24">
        <v>28.640260727272729</v>
      </c>
    </row>
    <row r="1060" spans="2:5" x14ac:dyDescent="0.3">
      <c r="B1060" s="144"/>
      <c r="C1060" s="145">
        <v>44775</v>
      </c>
      <c r="D1060" s="135">
        <v>15.136923076923077</v>
      </c>
      <c r="E1060" s="24">
        <v>26.315563818181818</v>
      </c>
    </row>
    <row r="1061" spans="2:5" x14ac:dyDescent="0.3">
      <c r="B1061" s="144"/>
      <c r="C1061" s="145">
        <v>44776</v>
      </c>
      <c r="D1061" s="135">
        <v>15.103846153846156</v>
      </c>
      <c r="E1061" s="24">
        <v>28.728082727272731</v>
      </c>
    </row>
    <row r="1062" spans="2:5" x14ac:dyDescent="0.3">
      <c r="B1062" s="144"/>
      <c r="C1062" s="145">
        <v>44777</v>
      </c>
      <c r="D1062" s="135">
        <v>15.026923076923079</v>
      </c>
      <c r="E1062" s="24">
        <v>30.121513181818184</v>
      </c>
    </row>
    <row r="1063" spans="2:5" x14ac:dyDescent="0.3">
      <c r="B1063" s="144"/>
      <c r="C1063" s="145">
        <v>44778</v>
      </c>
      <c r="D1063" s="135">
        <v>14.753076923076925</v>
      </c>
      <c r="E1063" s="24">
        <v>29.612334636363641</v>
      </c>
    </row>
    <row r="1064" spans="2:5" x14ac:dyDescent="0.3">
      <c r="B1064" s="144"/>
      <c r="C1064" s="145">
        <v>44779</v>
      </c>
      <c r="D1064" s="135">
        <v>14.798461538461538</v>
      </c>
      <c r="E1064" s="24">
        <v>26.27324236363636</v>
      </c>
    </row>
    <row r="1065" spans="2:5" x14ac:dyDescent="0.3">
      <c r="B1065" s="144"/>
      <c r="C1065" s="145">
        <v>44780</v>
      </c>
      <c r="D1065" s="135">
        <v>14.963846153846152</v>
      </c>
      <c r="E1065" s="24">
        <v>25.658356363636365</v>
      </c>
    </row>
    <row r="1066" spans="2:5" x14ac:dyDescent="0.3">
      <c r="B1066" s="144"/>
      <c r="C1066" s="145">
        <v>44781</v>
      </c>
      <c r="D1066" s="135">
        <v>15.090769230769229</v>
      </c>
      <c r="E1066" s="24">
        <v>28.058834272727278</v>
      </c>
    </row>
    <row r="1067" spans="2:5" x14ac:dyDescent="0.3">
      <c r="B1067" s="144"/>
      <c r="C1067" s="145">
        <v>44782</v>
      </c>
      <c r="D1067" s="135">
        <v>15.163076923076924</v>
      </c>
      <c r="E1067" s="24">
        <v>28.822833181818186</v>
      </c>
    </row>
    <row r="1068" spans="2:5" x14ac:dyDescent="0.3">
      <c r="B1068" s="144"/>
      <c r="C1068" s="145">
        <v>44783</v>
      </c>
      <c r="D1068" s="135">
        <v>15.163076923076924</v>
      </c>
      <c r="E1068" s="24">
        <v>29.06953972727273</v>
      </c>
    </row>
    <row r="1069" spans="2:5" x14ac:dyDescent="0.3">
      <c r="B1069" s="144"/>
      <c r="C1069" s="145">
        <v>44784</v>
      </c>
      <c r="D1069" s="135">
        <v>15.163076923076924</v>
      </c>
      <c r="E1069" s="24">
        <v>29.107700636363631</v>
      </c>
    </row>
    <row r="1070" spans="2:5" x14ac:dyDescent="0.3">
      <c r="B1070" s="144"/>
      <c r="C1070" s="145">
        <v>44785</v>
      </c>
      <c r="D1070" s="135">
        <v>15.163076923076924</v>
      </c>
      <c r="E1070" s="24">
        <v>25.153303545454545</v>
      </c>
    </row>
    <row r="1071" spans="2:5" x14ac:dyDescent="0.3">
      <c r="B1071" s="144"/>
      <c r="C1071" s="145">
        <v>44786</v>
      </c>
      <c r="D1071" s="135">
        <v>15.163076923076924</v>
      </c>
      <c r="E1071" s="24">
        <v>21.147660454545456</v>
      </c>
    </row>
    <row r="1072" spans="2:5" x14ac:dyDescent="0.3">
      <c r="B1072" s="144"/>
      <c r="C1072" s="145">
        <v>44787</v>
      </c>
      <c r="D1072" s="135">
        <v>15.163076923076924</v>
      </c>
      <c r="E1072" s="24">
        <v>22.293038454545453</v>
      </c>
    </row>
    <row r="1073" spans="2:5" x14ac:dyDescent="0.3">
      <c r="B1073" s="144"/>
      <c r="C1073" s="145">
        <v>44788</v>
      </c>
      <c r="D1073" s="135">
        <v>15.161538461538463</v>
      </c>
      <c r="E1073" s="24">
        <v>27.092623</v>
      </c>
    </row>
    <row r="1074" spans="2:5" x14ac:dyDescent="0.3">
      <c r="B1074" s="144"/>
      <c r="C1074" s="145">
        <v>44789</v>
      </c>
      <c r="D1074" s="135">
        <v>15.096153846153847</v>
      </c>
      <c r="E1074" s="24">
        <v>30.587762181818178</v>
      </c>
    </row>
    <row r="1075" spans="2:5" x14ac:dyDescent="0.3">
      <c r="B1075" s="144"/>
      <c r="C1075" s="145">
        <v>44790</v>
      </c>
      <c r="D1075" s="135">
        <v>15.047692307692305</v>
      </c>
      <c r="E1075" s="24">
        <v>33.511906454545453</v>
      </c>
    </row>
    <row r="1076" spans="2:5" x14ac:dyDescent="0.3">
      <c r="B1076" s="144"/>
      <c r="C1076" s="145">
        <v>44791</v>
      </c>
      <c r="D1076" s="135">
        <v>15.054615384615385</v>
      </c>
      <c r="E1076" s="24">
        <v>29.898813909090901</v>
      </c>
    </row>
    <row r="1077" spans="2:5" x14ac:dyDescent="0.3">
      <c r="B1077" s="144"/>
      <c r="C1077" s="145">
        <v>44792</v>
      </c>
      <c r="D1077" s="135">
        <v>15.023076923076925</v>
      </c>
      <c r="E1077" s="24">
        <v>29.615255818181815</v>
      </c>
    </row>
    <row r="1078" spans="2:5" x14ac:dyDescent="0.3">
      <c r="B1078" s="144"/>
      <c r="C1078" s="145">
        <v>44793</v>
      </c>
      <c r="D1078" s="135">
        <v>15.028461538461537</v>
      </c>
      <c r="E1078" s="24">
        <v>26.831501454545457</v>
      </c>
    </row>
    <row r="1079" spans="2:5" x14ac:dyDescent="0.3">
      <c r="B1079" s="144"/>
      <c r="C1079" s="145">
        <v>44794</v>
      </c>
      <c r="D1079" s="135">
        <v>15.00692307692308</v>
      </c>
      <c r="E1079" s="24">
        <v>28.945595454545458</v>
      </c>
    </row>
    <row r="1080" spans="2:5" x14ac:dyDescent="0.3">
      <c r="B1080" s="144"/>
      <c r="C1080" s="145">
        <v>44795</v>
      </c>
      <c r="D1080" s="135">
        <v>14.970769230769232</v>
      </c>
      <c r="E1080" s="24">
        <v>31.484063727272726</v>
      </c>
    </row>
    <row r="1081" spans="2:5" x14ac:dyDescent="0.3">
      <c r="B1081" s="144"/>
      <c r="C1081" s="145">
        <v>44796</v>
      </c>
      <c r="D1081" s="135">
        <v>15.103846153846156</v>
      </c>
      <c r="E1081" s="24">
        <v>32.675228636363641</v>
      </c>
    </row>
    <row r="1082" spans="2:5" x14ac:dyDescent="0.3">
      <c r="B1082" s="144"/>
      <c r="C1082" s="145">
        <v>44797</v>
      </c>
      <c r="D1082" s="135">
        <v>15.103076923076923</v>
      </c>
      <c r="E1082" s="24">
        <v>31.454670545454547</v>
      </c>
    </row>
    <row r="1083" spans="2:5" x14ac:dyDescent="0.3">
      <c r="B1083" s="144"/>
      <c r="C1083" s="145">
        <v>44798</v>
      </c>
      <c r="D1083" s="135">
        <v>15.006923076923075</v>
      </c>
      <c r="E1083" s="24">
        <v>34.053352181818184</v>
      </c>
    </row>
    <row r="1084" spans="2:5" x14ac:dyDescent="0.3">
      <c r="B1084" s="144"/>
      <c r="C1084" s="145">
        <v>44799</v>
      </c>
      <c r="D1084" s="135">
        <v>14.993076923076925</v>
      </c>
      <c r="E1084" s="24">
        <v>33.153939454545451</v>
      </c>
    </row>
    <row r="1085" spans="2:5" x14ac:dyDescent="0.3">
      <c r="B1085" s="144"/>
      <c r="C1085" s="145">
        <v>44800</v>
      </c>
      <c r="D1085" s="135">
        <v>15.040000000000001</v>
      </c>
      <c r="E1085" s="24">
        <v>27.469006727272724</v>
      </c>
    </row>
    <row r="1086" spans="2:5" x14ac:dyDescent="0.3">
      <c r="B1086" s="144"/>
      <c r="C1086" s="145">
        <v>44801</v>
      </c>
      <c r="D1086" s="135">
        <v>15.075384615384618</v>
      </c>
      <c r="E1086" s="24">
        <v>26.372500363636362</v>
      </c>
    </row>
    <row r="1087" spans="2:5" x14ac:dyDescent="0.3">
      <c r="B1087" s="144"/>
      <c r="C1087" s="145">
        <v>44802</v>
      </c>
      <c r="D1087" s="135">
        <v>14.97153846153846</v>
      </c>
      <c r="E1087" s="24">
        <v>28.64507681818182</v>
      </c>
    </row>
    <row r="1088" spans="2:5" x14ac:dyDescent="0.3">
      <c r="B1088" s="144"/>
      <c r="C1088" s="145">
        <v>44803</v>
      </c>
      <c r="D1088" s="135">
        <v>14.906923076923077</v>
      </c>
      <c r="E1088" s="24">
        <v>31.592534818181818</v>
      </c>
    </row>
    <row r="1089" spans="2:5" x14ac:dyDescent="0.3">
      <c r="B1089" s="144"/>
      <c r="C1089" s="145">
        <v>44805</v>
      </c>
      <c r="D1089" s="135">
        <v>14.986923076923079</v>
      </c>
      <c r="E1089" s="24">
        <v>33.002912818181812</v>
      </c>
    </row>
    <row r="1090" spans="2:5" x14ac:dyDescent="0.3">
      <c r="B1090" s="144"/>
      <c r="C1090" s="145">
        <v>44806</v>
      </c>
      <c r="D1090" s="135">
        <v>15.03</v>
      </c>
      <c r="E1090" s="24">
        <v>31.427263363636364</v>
      </c>
    </row>
    <row r="1091" spans="2:5" x14ac:dyDescent="0.3">
      <c r="B1091" s="144"/>
      <c r="C1091" s="145">
        <v>44807</v>
      </c>
      <c r="D1091" s="135">
        <v>15.046153846153846</v>
      </c>
      <c r="E1091" s="24">
        <v>27.532773636363636</v>
      </c>
    </row>
    <row r="1092" spans="2:5" x14ac:dyDescent="0.3">
      <c r="B1092" s="144"/>
      <c r="C1092" s="145">
        <v>44808</v>
      </c>
      <c r="D1092" s="135">
        <v>15.11846153846154</v>
      </c>
      <c r="E1092" s="24">
        <v>29.509711272727273</v>
      </c>
    </row>
    <row r="1093" spans="2:5" x14ac:dyDescent="0.3">
      <c r="B1093" s="144"/>
      <c r="C1093" s="145">
        <v>44809</v>
      </c>
      <c r="D1093" s="135">
        <v>15.117692307692307</v>
      </c>
      <c r="E1093" s="24">
        <v>31.134235181818184</v>
      </c>
    </row>
    <row r="1094" spans="2:5" x14ac:dyDescent="0.3">
      <c r="B1094" s="144"/>
      <c r="C1094" s="145">
        <v>44810</v>
      </c>
      <c r="D1094" s="135">
        <v>14.953846153846154</v>
      </c>
      <c r="E1094" s="24">
        <v>32.16080909090909</v>
      </c>
    </row>
    <row r="1095" spans="2:5" x14ac:dyDescent="0.3">
      <c r="B1095" s="144"/>
      <c r="C1095" s="145">
        <v>44811</v>
      </c>
      <c r="D1095" s="135">
        <v>14.832307692307692</v>
      </c>
      <c r="E1095" s="24">
        <v>31.949894818181825</v>
      </c>
    </row>
    <row r="1096" spans="2:5" x14ac:dyDescent="0.3">
      <c r="B1096" s="144"/>
      <c r="C1096" s="145">
        <v>44812</v>
      </c>
      <c r="D1096" s="135">
        <v>14.549999999999999</v>
      </c>
      <c r="E1096" s="24">
        <v>34.077295999999997</v>
      </c>
    </row>
    <row r="1097" spans="2:5" x14ac:dyDescent="0.3">
      <c r="B1097" s="144"/>
      <c r="C1097" s="145">
        <v>44813</v>
      </c>
      <c r="D1097" s="135">
        <v>14.498461538461537</v>
      </c>
      <c r="E1097" s="24">
        <v>33.121611272727279</v>
      </c>
    </row>
    <row r="1098" spans="2:5" x14ac:dyDescent="0.3">
      <c r="B1098" s="144"/>
      <c r="C1098" s="145">
        <v>44814</v>
      </c>
      <c r="D1098" s="135">
        <v>14.488461538461538</v>
      </c>
      <c r="E1098" s="24">
        <v>30.963100090909087</v>
      </c>
    </row>
    <row r="1099" spans="2:5" x14ac:dyDescent="0.3">
      <c r="B1099" s="144"/>
      <c r="C1099" s="145">
        <v>44815</v>
      </c>
      <c r="D1099" s="135">
        <v>14.563846153846155</v>
      </c>
      <c r="E1099" s="24">
        <v>31.530106454545454</v>
      </c>
    </row>
    <row r="1100" spans="2:5" x14ac:dyDescent="0.3">
      <c r="B1100" s="144"/>
      <c r="C1100" s="145">
        <v>44816</v>
      </c>
      <c r="D1100" s="135">
        <v>14.76230769230769</v>
      </c>
      <c r="E1100" s="24">
        <v>34.307859272727271</v>
      </c>
    </row>
    <row r="1101" spans="2:5" x14ac:dyDescent="0.3">
      <c r="B1101" s="144"/>
      <c r="C1101" s="145">
        <v>44817</v>
      </c>
      <c r="D1101" s="135">
        <v>14.376923076923077</v>
      </c>
      <c r="E1101" s="24">
        <v>35.908903363636362</v>
      </c>
    </row>
    <row r="1102" spans="2:5" x14ac:dyDescent="0.3">
      <c r="B1102" s="144"/>
      <c r="C1102" s="145">
        <v>44818</v>
      </c>
      <c r="D1102" s="135">
        <v>14.262307692307694</v>
      </c>
      <c r="E1102" s="24">
        <v>40.093927363636368</v>
      </c>
    </row>
    <row r="1103" spans="2:5" x14ac:dyDescent="0.3">
      <c r="B1103" s="144"/>
      <c r="C1103" s="145">
        <v>44819</v>
      </c>
      <c r="D1103" s="135">
        <v>13.969230769230769</v>
      </c>
      <c r="E1103" s="24">
        <v>38.677870272727276</v>
      </c>
    </row>
    <row r="1104" spans="2:5" x14ac:dyDescent="0.3">
      <c r="B1104" s="144"/>
      <c r="C1104" s="145">
        <v>44820</v>
      </c>
      <c r="D1104" s="135">
        <v>13.364615384615385</v>
      </c>
      <c r="E1104" s="24">
        <v>44.786185545454543</v>
      </c>
    </row>
    <row r="1105" spans="2:5" x14ac:dyDescent="0.3">
      <c r="B1105" s="144"/>
      <c r="C1105" s="145">
        <v>44821</v>
      </c>
      <c r="D1105" s="135">
        <v>13.003846153846153</v>
      </c>
      <c r="E1105" s="24">
        <v>44.64392863636364</v>
      </c>
    </row>
    <row r="1106" spans="2:5" x14ac:dyDescent="0.3">
      <c r="B1106" s="144"/>
      <c r="C1106" s="145">
        <v>44822</v>
      </c>
      <c r="D1106" s="135">
        <v>13.119230769230768</v>
      </c>
      <c r="E1106" s="24">
        <v>44.484774999999999</v>
      </c>
    </row>
    <row r="1107" spans="2:5" x14ac:dyDescent="0.3">
      <c r="B1107" s="144"/>
      <c r="C1107" s="145">
        <v>44823</v>
      </c>
      <c r="D1107" s="135">
        <v>13.312307692307693</v>
      </c>
      <c r="E1107" s="24">
        <v>44.729205545454548</v>
      </c>
    </row>
    <row r="1108" spans="2:5" x14ac:dyDescent="0.3">
      <c r="B1108" s="144"/>
      <c r="C1108" s="145">
        <v>44824</v>
      </c>
      <c r="D1108" s="135">
        <v>13.710769230769234</v>
      </c>
      <c r="E1108" s="24">
        <v>45.408017090909091</v>
      </c>
    </row>
    <row r="1109" spans="2:5" x14ac:dyDescent="0.3">
      <c r="B1109" s="144"/>
      <c r="C1109" s="145">
        <v>44825</v>
      </c>
      <c r="D1109" s="135">
        <v>13.863076923076923</v>
      </c>
      <c r="E1109" s="24">
        <v>43.751886818181823</v>
      </c>
    </row>
    <row r="1110" spans="2:5" x14ac:dyDescent="0.3">
      <c r="B1110" s="144"/>
      <c r="C1110" s="145">
        <v>44826</v>
      </c>
      <c r="D1110" s="135">
        <v>13.773076923076925</v>
      </c>
      <c r="E1110" s="24">
        <v>46.515909818181811</v>
      </c>
    </row>
    <row r="1111" spans="2:5" x14ac:dyDescent="0.3">
      <c r="B1111" s="144"/>
      <c r="C1111" s="145">
        <v>44827</v>
      </c>
      <c r="D1111" s="135">
        <v>13.69</v>
      </c>
      <c r="E1111" s="24">
        <v>46.864464454545455</v>
      </c>
    </row>
    <row r="1112" spans="2:5" x14ac:dyDescent="0.3">
      <c r="B1112" s="144"/>
      <c r="C1112" s="145">
        <v>44828</v>
      </c>
      <c r="D1112" s="135">
        <v>13.161538461538461</v>
      </c>
      <c r="E1112" s="24">
        <v>45.832965727272729</v>
      </c>
    </row>
    <row r="1113" spans="2:5" x14ac:dyDescent="0.3">
      <c r="B1113" s="144"/>
      <c r="C1113" s="145">
        <v>44829</v>
      </c>
      <c r="D1113" s="135">
        <v>12.532307692307693</v>
      </c>
      <c r="E1113" s="24">
        <v>54.36399636363636</v>
      </c>
    </row>
    <row r="1114" spans="2:5" x14ac:dyDescent="0.3">
      <c r="B1114" s="144"/>
      <c r="C1114" s="145">
        <v>44830</v>
      </c>
      <c r="D1114" s="135">
        <v>12.133846153846154</v>
      </c>
      <c r="E1114" s="24">
        <v>59.845105999999994</v>
      </c>
    </row>
    <row r="1115" spans="2:5" x14ac:dyDescent="0.3">
      <c r="B1115" s="144"/>
      <c r="C1115" s="145">
        <v>44831</v>
      </c>
      <c r="D1115" s="135">
        <v>11.364615384615385</v>
      </c>
      <c r="E1115" s="24">
        <v>73.243302454545457</v>
      </c>
    </row>
    <row r="1116" spans="2:5" x14ac:dyDescent="0.3">
      <c r="B1116" s="144"/>
      <c r="C1116" s="145">
        <v>44832</v>
      </c>
      <c r="D1116" s="135">
        <v>11.2</v>
      </c>
      <c r="E1116" s="24">
        <v>76.021436636363632</v>
      </c>
    </row>
    <row r="1117" spans="2:5" x14ac:dyDescent="0.3">
      <c r="B1117" s="144"/>
      <c r="C1117" s="145">
        <v>44833</v>
      </c>
      <c r="D1117" s="135">
        <v>11.684615384615386</v>
      </c>
      <c r="E1117" s="24">
        <v>71.725816454545466</v>
      </c>
    </row>
    <row r="1118" spans="2:5" x14ac:dyDescent="0.3">
      <c r="B1118" s="144"/>
      <c r="C1118" s="145">
        <v>44834</v>
      </c>
      <c r="D1118" s="135">
        <v>11.336153846153847</v>
      </c>
      <c r="E1118" s="24">
        <v>77.756146000000001</v>
      </c>
    </row>
    <row r="1119" spans="2:5" x14ac:dyDescent="0.3">
      <c r="B1119" s="182" t="s">
        <v>105</v>
      </c>
      <c r="C1119" s="145">
        <v>44835</v>
      </c>
      <c r="D1119" s="135">
        <v>12.715384615384615</v>
      </c>
      <c r="E1119" s="24">
        <v>54.553356272727278</v>
      </c>
    </row>
    <row r="1120" spans="2:5" x14ac:dyDescent="0.3">
      <c r="B1120" s="182"/>
      <c r="C1120" s="145">
        <v>44836</v>
      </c>
      <c r="D1120" s="135">
        <v>12.724615384615383</v>
      </c>
      <c r="E1120" s="24">
        <v>53.312061818181824</v>
      </c>
    </row>
    <row r="1121" spans="2:5" x14ac:dyDescent="0.3">
      <c r="B1121" s="182"/>
      <c r="C1121" s="145">
        <v>44837</v>
      </c>
      <c r="D1121" s="135">
        <v>12.756153846153847</v>
      </c>
      <c r="E1121" s="24">
        <v>64.574205363636366</v>
      </c>
    </row>
    <row r="1122" spans="2:5" x14ac:dyDescent="0.3">
      <c r="B1122" s="144"/>
      <c r="C1122" s="145">
        <v>44838</v>
      </c>
      <c r="D1122" s="135">
        <v>13.334615384615384</v>
      </c>
      <c r="E1122" s="24">
        <v>55.342555545454559</v>
      </c>
    </row>
    <row r="1123" spans="2:5" x14ac:dyDescent="0.3">
      <c r="B1123" s="144"/>
      <c r="C1123" s="145">
        <v>44839</v>
      </c>
      <c r="D1123" s="135">
        <v>12.733076923076926</v>
      </c>
      <c r="E1123" s="24">
        <v>61.148477090909083</v>
      </c>
    </row>
    <row r="1124" spans="2:5" x14ac:dyDescent="0.3">
      <c r="B1124" s="144"/>
      <c r="C1124" s="145">
        <v>44840</v>
      </c>
      <c r="D1124" s="135">
        <v>12.962307692307693</v>
      </c>
      <c r="E1124" s="24">
        <v>66.001816090909088</v>
      </c>
    </row>
    <row r="1125" spans="2:5" x14ac:dyDescent="0.3">
      <c r="B1125" s="144"/>
      <c r="C1125" s="145">
        <v>44841</v>
      </c>
      <c r="D1125" s="135">
        <v>12.456153846153846</v>
      </c>
      <c r="E1125" s="24">
        <v>62.842230818181818</v>
      </c>
    </row>
    <row r="1126" spans="2:5" x14ac:dyDescent="0.3">
      <c r="B1126" s="144"/>
      <c r="C1126" s="145">
        <v>44842</v>
      </c>
      <c r="D1126" s="135">
        <v>11.868461538461538</v>
      </c>
      <c r="E1126" s="24">
        <v>63.222089909090911</v>
      </c>
    </row>
    <row r="1127" spans="2:5" x14ac:dyDescent="0.3">
      <c r="B1127" s="144"/>
      <c r="C1127" s="145">
        <v>44843</v>
      </c>
      <c r="D1127" s="135">
        <v>11.752307692307692</v>
      </c>
      <c r="E1127" s="24">
        <v>67.501219000000006</v>
      </c>
    </row>
    <row r="1128" spans="2:5" x14ac:dyDescent="0.3">
      <c r="B1128" s="144"/>
      <c r="C1128" s="145">
        <v>44844</v>
      </c>
      <c r="D1128" s="135">
        <v>11.270769230769231</v>
      </c>
      <c r="E1128" s="24">
        <v>71.257477999999992</v>
      </c>
    </row>
    <row r="1129" spans="2:5" x14ac:dyDescent="0.3">
      <c r="B1129" s="144"/>
      <c r="C1129" s="145">
        <v>44845</v>
      </c>
      <c r="D1129" s="135">
        <v>10.729230769230771</v>
      </c>
      <c r="E1129" s="24">
        <v>81.292060818181824</v>
      </c>
    </row>
    <row r="1130" spans="2:5" x14ac:dyDescent="0.3">
      <c r="B1130" s="144"/>
      <c r="C1130" s="145">
        <v>44846</v>
      </c>
      <c r="D1130" s="135">
        <v>11.142307692307693</v>
      </c>
      <c r="E1130" s="24">
        <v>82.550865272727265</v>
      </c>
    </row>
    <row r="1131" spans="2:5" x14ac:dyDescent="0.3">
      <c r="B1131" s="144"/>
      <c r="C1131" s="145">
        <v>44847</v>
      </c>
      <c r="D1131" s="135">
        <v>11.473846153846154</v>
      </c>
      <c r="E1131" s="24">
        <v>71.575257454545451</v>
      </c>
    </row>
    <row r="1132" spans="2:5" x14ac:dyDescent="0.3">
      <c r="B1132" s="144"/>
      <c r="C1132" s="145">
        <v>44848</v>
      </c>
      <c r="D1132" s="135">
        <v>11.356923076923076</v>
      </c>
      <c r="E1132" s="24">
        <v>72.057373818181816</v>
      </c>
    </row>
    <row r="1133" spans="2:5" x14ac:dyDescent="0.3">
      <c r="B1133" s="144"/>
      <c r="C1133" s="145">
        <v>44849</v>
      </c>
      <c r="D1133" s="135">
        <v>11.260769230769231</v>
      </c>
      <c r="E1133" s="24">
        <v>68.605730090909091</v>
      </c>
    </row>
    <row r="1134" spans="2:5" x14ac:dyDescent="0.3">
      <c r="B1134" s="144"/>
      <c r="C1134" s="145">
        <v>44850</v>
      </c>
      <c r="D1134" s="135">
        <v>11.516153846153845</v>
      </c>
      <c r="E1134" s="24">
        <v>69.585881090909083</v>
      </c>
    </row>
    <row r="1135" spans="2:5" x14ac:dyDescent="0.3">
      <c r="B1135" s="144"/>
      <c r="C1135" s="145">
        <v>44851</v>
      </c>
      <c r="D1135" s="135">
        <v>12.093076923076922</v>
      </c>
      <c r="E1135" s="24">
        <v>63.297973090909096</v>
      </c>
    </row>
    <row r="1136" spans="2:5" x14ac:dyDescent="0.3">
      <c r="B1136" s="144"/>
      <c r="C1136" s="145">
        <v>44852</v>
      </c>
      <c r="D1136" s="135">
        <v>11.530000000000001</v>
      </c>
      <c r="E1136" s="24">
        <v>73.115594818181819</v>
      </c>
    </row>
    <row r="1137" spans="2:5" x14ac:dyDescent="0.3">
      <c r="B1137" s="144"/>
      <c r="C1137" s="145">
        <v>44853</v>
      </c>
      <c r="D1137" s="135">
        <v>11.543076923076921</v>
      </c>
      <c r="E1137" s="24">
        <v>72.726784363636369</v>
      </c>
    </row>
    <row r="1138" spans="2:5" x14ac:dyDescent="0.3">
      <c r="B1138" s="144"/>
      <c r="C1138" s="145">
        <v>44854</v>
      </c>
      <c r="D1138" s="135">
        <v>11.543076923076923</v>
      </c>
      <c r="E1138" s="24">
        <v>71.721821636363629</v>
      </c>
    </row>
    <row r="1139" spans="2:5" x14ac:dyDescent="0.3">
      <c r="B1139" s="144"/>
      <c r="C1139" s="145">
        <v>44855</v>
      </c>
      <c r="D1139" s="135">
        <v>12.024615384615384</v>
      </c>
      <c r="E1139" s="24">
        <v>69.105594181818191</v>
      </c>
    </row>
    <row r="1140" spans="2:5" x14ac:dyDescent="0.3">
      <c r="B1140" s="144"/>
      <c r="C1140" s="145">
        <v>44856</v>
      </c>
      <c r="D1140" s="135">
        <v>12.353846153846153</v>
      </c>
      <c r="E1140" s="24">
        <v>55.039452909090919</v>
      </c>
    </row>
    <row r="1141" spans="2:5" x14ac:dyDescent="0.3">
      <c r="B1141" s="144"/>
      <c r="C1141" s="145">
        <v>44857</v>
      </c>
      <c r="D1141" s="135">
        <v>12.219230769230769</v>
      </c>
      <c r="E1141" s="24">
        <v>55.513354909090921</v>
      </c>
    </row>
    <row r="1142" spans="2:5" x14ac:dyDescent="0.3">
      <c r="B1142" s="144"/>
      <c r="C1142" s="145">
        <v>44858</v>
      </c>
      <c r="D1142" s="135">
        <v>11.968461538461538</v>
      </c>
      <c r="E1142" s="24">
        <v>64.403723999999997</v>
      </c>
    </row>
    <row r="1143" spans="2:5" x14ac:dyDescent="0.3">
      <c r="B1143" s="144"/>
      <c r="C1143" s="145">
        <v>44859</v>
      </c>
      <c r="D1143" s="135">
        <v>11.993846153846155</v>
      </c>
      <c r="E1143" s="24">
        <v>65.30156127272727</v>
      </c>
    </row>
    <row r="1144" spans="2:5" x14ac:dyDescent="0.3">
      <c r="B1144" s="144"/>
      <c r="C1144" s="145">
        <v>44860</v>
      </c>
      <c r="D1144" s="135">
        <v>12.673076923076922</v>
      </c>
      <c r="E1144" s="24">
        <v>58.246962454545454</v>
      </c>
    </row>
    <row r="1145" spans="2:5" x14ac:dyDescent="0.3">
      <c r="B1145" s="144"/>
      <c r="C1145" s="145">
        <v>44861</v>
      </c>
      <c r="D1145" s="135">
        <v>12.923846153846158</v>
      </c>
      <c r="E1145" s="24">
        <v>58.557718636363646</v>
      </c>
    </row>
    <row r="1146" spans="2:5" x14ac:dyDescent="0.3">
      <c r="B1146" s="144"/>
      <c r="C1146" s="145">
        <v>44862</v>
      </c>
      <c r="D1146" s="135">
        <v>12.876923076923077</v>
      </c>
      <c r="E1146" s="24">
        <v>55.624434454545465</v>
      </c>
    </row>
    <row r="1147" spans="2:5" x14ac:dyDescent="0.3">
      <c r="B1147" s="144"/>
      <c r="C1147" s="145">
        <v>44863</v>
      </c>
      <c r="D1147" s="135">
        <v>12.736923076923075</v>
      </c>
      <c r="E1147" s="24">
        <v>58.400495545454547</v>
      </c>
    </row>
    <row r="1148" spans="2:5" x14ac:dyDescent="0.3">
      <c r="B1148" s="144"/>
      <c r="C1148" s="145">
        <v>44864</v>
      </c>
      <c r="D1148" s="135">
        <v>12.156153846153844</v>
      </c>
      <c r="E1148" s="24">
        <v>61.178747000000001</v>
      </c>
    </row>
    <row r="1149" spans="2:5" x14ac:dyDescent="0.3">
      <c r="B1149" s="144"/>
      <c r="C1149" s="145">
        <v>44865</v>
      </c>
      <c r="D1149" s="135">
        <v>11.896923076923079</v>
      </c>
      <c r="E1149" s="24">
        <v>70.269982090909082</v>
      </c>
    </row>
    <row r="1150" spans="2:5" x14ac:dyDescent="0.3">
      <c r="B1150" s="144"/>
      <c r="C1150" s="145">
        <v>44866</v>
      </c>
      <c r="D1150" s="135">
        <v>10.538461538461538</v>
      </c>
      <c r="E1150" s="24">
        <v>81.763765727272727</v>
      </c>
    </row>
    <row r="1151" spans="2:5" x14ac:dyDescent="0.3">
      <c r="B1151" s="144"/>
      <c r="C1151" s="145">
        <v>44867</v>
      </c>
      <c r="D1151" s="135">
        <v>10.056153846153846</v>
      </c>
      <c r="E1151" s="24">
        <v>98.65112454545455</v>
      </c>
    </row>
    <row r="1152" spans="2:5" x14ac:dyDescent="0.3">
      <c r="B1152" s="144"/>
      <c r="C1152" s="145">
        <v>44868</v>
      </c>
      <c r="D1152" s="135">
        <v>9.1876923076923092</v>
      </c>
      <c r="E1152" s="24">
        <v>98.011413454545448</v>
      </c>
    </row>
    <row r="1153" spans="2:5" x14ac:dyDescent="0.3">
      <c r="B1153" s="144"/>
      <c r="C1153" s="145">
        <v>44869</v>
      </c>
      <c r="D1153" s="135">
        <v>8.4484615384615367</v>
      </c>
      <c r="E1153" s="24">
        <v>107.80753872727274</v>
      </c>
    </row>
    <row r="1154" spans="2:5" x14ac:dyDescent="0.3">
      <c r="B1154" s="144"/>
      <c r="C1154" s="145">
        <v>44870</v>
      </c>
      <c r="D1154" s="135">
        <v>8.592307692307692</v>
      </c>
      <c r="E1154" s="24">
        <v>102.86353327272728</v>
      </c>
    </row>
    <row r="1155" spans="2:5" x14ac:dyDescent="0.3">
      <c r="B1155" s="144"/>
      <c r="C1155" s="145">
        <v>44871</v>
      </c>
      <c r="D1155" s="135">
        <v>8.7830769230769228</v>
      </c>
      <c r="E1155" s="24">
        <v>97.477041727272734</v>
      </c>
    </row>
    <row r="1156" spans="2:5" x14ac:dyDescent="0.3">
      <c r="B1156" s="144"/>
      <c r="C1156" s="145">
        <v>44872</v>
      </c>
      <c r="D1156" s="135">
        <v>9.764615384615384</v>
      </c>
      <c r="E1156" s="24">
        <v>95.928581181818188</v>
      </c>
    </row>
    <row r="1157" spans="2:5" x14ac:dyDescent="0.3">
      <c r="B1157" s="144"/>
      <c r="C1157" s="145">
        <v>44873</v>
      </c>
      <c r="D1157" s="135">
        <v>9.7069230769230774</v>
      </c>
      <c r="E1157" s="24">
        <v>94.747505181818184</v>
      </c>
    </row>
    <row r="1158" spans="2:5" x14ac:dyDescent="0.3">
      <c r="B1158" s="144"/>
      <c r="C1158" s="145">
        <v>44874</v>
      </c>
      <c r="D1158" s="135">
        <v>9.6715384615384608</v>
      </c>
      <c r="E1158" s="24">
        <v>97.252838909090912</v>
      </c>
    </row>
    <row r="1159" spans="2:5" x14ac:dyDescent="0.3">
      <c r="B1159" s="144"/>
      <c r="C1159" s="145">
        <v>44875</v>
      </c>
      <c r="D1159" s="135">
        <v>10.483076923076926</v>
      </c>
      <c r="E1159" s="24">
        <v>91.797733272727271</v>
      </c>
    </row>
    <row r="1160" spans="2:5" x14ac:dyDescent="0.3">
      <c r="B1160" s="144"/>
      <c r="C1160" s="145">
        <v>44876</v>
      </c>
      <c r="D1160" s="135">
        <v>11.122307692307695</v>
      </c>
      <c r="E1160" s="24">
        <v>76.241592363636357</v>
      </c>
    </row>
    <row r="1161" spans="2:5" x14ac:dyDescent="0.3">
      <c r="B1161" s="144"/>
      <c r="C1161" s="145">
        <v>44877</v>
      </c>
      <c r="D1161" s="135">
        <v>10.690769230769231</v>
      </c>
      <c r="E1161" s="24">
        <v>75.236387727272728</v>
      </c>
    </row>
    <row r="1162" spans="2:5" x14ac:dyDescent="0.3">
      <c r="B1162" s="144"/>
      <c r="C1162" s="145">
        <v>44878</v>
      </c>
      <c r="D1162" s="135">
        <v>10.234615384615383</v>
      </c>
      <c r="E1162" s="24">
        <v>80.071962363636374</v>
      </c>
    </row>
    <row r="1163" spans="2:5" x14ac:dyDescent="0.3">
      <c r="B1163" s="144"/>
      <c r="C1163" s="145">
        <v>44879</v>
      </c>
      <c r="D1163" s="135">
        <v>9.5338461538461541</v>
      </c>
      <c r="E1163" s="24">
        <v>92.90152563636363</v>
      </c>
    </row>
    <row r="1164" spans="2:5" x14ac:dyDescent="0.3">
      <c r="B1164" s="144"/>
      <c r="C1164" s="145">
        <v>44880</v>
      </c>
      <c r="D1164" s="135">
        <v>8.6392307692307693</v>
      </c>
      <c r="E1164" s="24">
        <v>104.80709745454544</v>
      </c>
    </row>
    <row r="1165" spans="2:5" x14ac:dyDescent="0.3">
      <c r="B1165" s="144"/>
      <c r="C1165" s="145">
        <v>44881</v>
      </c>
      <c r="D1165" s="135">
        <v>8.0069230769230764</v>
      </c>
      <c r="E1165" s="24">
        <v>116.89325199999999</v>
      </c>
    </row>
    <row r="1166" spans="2:5" x14ac:dyDescent="0.3">
      <c r="B1166" s="144"/>
      <c r="C1166" s="145">
        <v>44882</v>
      </c>
      <c r="D1166" s="135">
        <v>7.3492307692307683</v>
      </c>
      <c r="E1166" s="24">
        <v>119.550726</v>
      </c>
    </row>
    <row r="1167" spans="2:5" x14ac:dyDescent="0.3">
      <c r="B1167" s="144"/>
      <c r="C1167" s="145">
        <v>44883</v>
      </c>
      <c r="D1167" s="135">
        <v>7.5569230769230762</v>
      </c>
      <c r="E1167" s="24">
        <v>118.55462927272727</v>
      </c>
    </row>
    <row r="1168" spans="2:5" x14ac:dyDescent="0.3">
      <c r="B1168" s="144"/>
      <c r="C1168" s="145">
        <v>44884</v>
      </c>
      <c r="D1168" s="135">
        <v>7.033846153846155</v>
      </c>
      <c r="E1168" s="24">
        <v>116.46397418181817</v>
      </c>
    </row>
    <row r="1169" spans="2:5" x14ac:dyDescent="0.3">
      <c r="B1169" s="144"/>
      <c r="C1169" s="145">
        <v>44885</v>
      </c>
      <c r="D1169" s="135">
        <v>6.4707692307692311</v>
      </c>
      <c r="E1169" s="24">
        <v>123.01196172727273</v>
      </c>
    </row>
    <row r="1170" spans="2:5" x14ac:dyDescent="0.3">
      <c r="B1170" s="144"/>
      <c r="C1170" s="145">
        <v>44886</v>
      </c>
      <c r="D1170" s="135">
        <v>5.1792307692307693</v>
      </c>
      <c r="E1170" s="24">
        <v>156.03790590909091</v>
      </c>
    </row>
    <row r="1171" spans="2:5" x14ac:dyDescent="0.3">
      <c r="B1171" s="144"/>
      <c r="C1171" s="145">
        <v>44887</v>
      </c>
      <c r="D1171" s="135">
        <v>6.0023076923076921</v>
      </c>
      <c r="E1171" s="24">
        <v>145.49358590909091</v>
      </c>
    </row>
    <row r="1172" spans="2:5" x14ac:dyDescent="0.3">
      <c r="B1172" s="144"/>
      <c r="C1172" s="145">
        <v>44888</v>
      </c>
      <c r="D1172" s="135">
        <v>6.3338461538461539</v>
      </c>
      <c r="E1172" s="24">
        <v>139.62649163636365</v>
      </c>
    </row>
    <row r="1173" spans="2:5" x14ac:dyDescent="0.3">
      <c r="B1173" s="144"/>
      <c r="C1173" s="145">
        <v>44889</v>
      </c>
      <c r="D1173" s="135">
        <v>6.6284615384615373</v>
      </c>
      <c r="E1173" s="24">
        <v>141.49981981818181</v>
      </c>
    </row>
    <row r="1174" spans="2:5" x14ac:dyDescent="0.3">
      <c r="B1174" s="144"/>
      <c r="C1174" s="145">
        <v>44890</v>
      </c>
      <c r="D1174" s="135">
        <v>7.3576923076923073</v>
      </c>
      <c r="E1174" s="24">
        <v>130.8727217272727</v>
      </c>
    </row>
    <row r="1175" spans="2:5" x14ac:dyDescent="0.3">
      <c r="B1175" s="144"/>
      <c r="C1175" s="145">
        <v>44891</v>
      </c>
      <c r="D1175" s="135">
        <v>7.7607692307692311</v>
      </c>
      <c r="E1175" s="24">
        <v>116.76822327272728</v>
      </c>
    </row>
    <row r="1176" spans="2:5" x14ac:dyDescent="0.3">
      <c r="B1176" s="144"/>
      <c r="C1176" s="145">
        <v>44892</v>
      </c>
      <c r="D1176" s="135">
        <v>8.031538461538462</v>
      </c>
      <c r="E1176" s="24">
        <v>111.01908345454544</v>
      </c>
    </row>
    <row r="1177" spans="2:5" x14ac:dyDescent="0.3">
      <c r="B1177" s="144"/>
      <c r="C1177" s="145">
        <v>44893</v>
      </c>
      <c r="D1177" s="135">
        <v>6.9461538461538463</v>
      </c>
      <c r="E1177" s="24">
        <v>139.94682654545454</v>
      </c>
    </row>
    <row r="1178" spans="2:5" x14ac:dyDescent="0.3">
      <c r="B1178" s="144"/>
      <c r="C1178" s="145">
        <v>44894</v>
      </c>
      <c r="D1178" s="135">
        <v>5.43923076923077</v>
      </c>
      <c r="E1178" s="24">
        <v>160.09610509090908</v>
      </c>
    </row>
    <row r="1179" spans="2:5" x14ac:dyDescent="0.3">
      <c r="B1179" s="144"/>
      <c r="C1179" s="145">
        <v>44895</v>
      </c>
      <c r="D1179" s="135">
        <v>5.043846153846153</v>
      </c>
      <c r="E1179" s="24">
        <v>158.82801554545455</v>
      </c>
    </row>
    <row r="1180" spans="2:5" x14ac:dyDescent="0.3">
      <c r="B1180" s="144"/>
      <c r="C1180" s="145">
        <v>44896</v>
      </c>
      <c r="D1180" s="135">
        <v>4.5969230769230771</v>
      </c>
      <c r="E1180" s="24">
        <v>162.27891109090911</v>
      </c>
    </row>
    <row r="1181" spans="2:5" x14ac:dyDescent="0.3">
      <c r="B1181" s="144"/>
      <c r="C1181" s="145">
        <v>44897</v>
      </c>
      <c r="D1181" s="135">
        <v>4.2792307692307689</v>
      </c>
      <c r="E1181" s="24">
        <v>160.63915436363635</v>
      </c>
    </row>
    <row r="1182" spans="2:5" x14ac:dyDescent="0.3">
      <c r="B1182" s="144"/>
      <c r="C1182" s="145">
        <v>44898</v>
      </c>
      <c r="D1182" s="135">
        <v>4.2376923076923081</v>
      </c>
      <c r="E1182" s="24">
        <v>155.57386472727273</v>
      </c>
    </row>
    <row r="1183" spans="2:5" x14ac:dyDescent="0.3">
      <c r="B1183" s="144"/>
      <c r="C1183" s="145">
        <v>44899</v>
      </c>
      <c r="D1183" s="135">
        <v>3.6138461538461537</v>
      </c>
      <c r="E1183" s="24">
        <v>163.90717263636364</v>
      </c>
    </row>
    <row r="1184" spans="2:5" x14ac:dyDescent="0.3">
      <c r="B1184" s="144"/>
      <c r="C1184" s="145">
        <v>44900</v>
      </c>
      <c r="D1184" s="135">
        <v>4.2223076923076928</v>
      </c>
      <c r="E1184" s="24">
        <v>169.83672545454544</v>
      </c>
    </row>
    <row r="1185" spans="2:5" x14ac:dyDescent="0.3">
      <c r="B1185" s="144"/>
      <c r="C1185" s="145">
        <v>44901</v>
      </c>
      <c r="D1185" s="135">
        <v>3.7907692307692309</v>
      </c>
      <c r="E1185" s="24">
        <v>178.93884618181821</v>
      </c>
    </row>
    <row r="1186" spans="2:5" x14ac:dyDescent="0.3">
      <c r="B1186" s="144"/>
      <c r="C1186" s="145">
        <v>44902</v>
      </c>
      <c r="D1186" s="135">
        <v>2.629230769230769</v>
      </c>
      <c r="E1186" s="24">
        <v>199.06691218181817</v>
      </c>
    </row>
    <row r="1187" spans="2:5" x14ac:dyDescent="0.3">
      <c r="B1187" s="144"/>
      <c r="C1187" s="145">
        <v>44903</v>
      </c>
      <c r="D1187" s="135">
        <v>1.4938461538461536</v>
      </c>
      <c r="E1187" s="24">
        <v>215.6121822727273</v>
      </c>
    </row>
    <row r="1188" spans="2:5" x14ac:dyDescent="0.3">
      <c r="B1188" s="144"/>
      <c r="C1188" s="145">
        <v>44904</v>
      </c>
      <c r="D1188" s="135">
        <v>0.72461538461538477</v>
      </c>
      <c r="E1188" s="24">
        <v>224.33806181818181</v>
      </c>
    </row>
    <row r="1189" spans="2:5" x14ac:dyDescent="0.3">
      <c r="B1189" s="144"/>
      <c r="C1189" s="145">
        <v>44905</v>
      </c>
      <c r="D1189" s="135">
        <v>0.75923076923076926</v>
      </c>
      <c r="E1189" s="24">
        <v>211.12169063636367</v>
      </c>
    </row>
    <row r="1190" spans="2:5" x14ac:dyDescent="0.3">
      <c r="B1190" s="144"/>
      <c r="C1190" s="145">
        <v>44906</v>
      </c>
      <c r="D1190" s="135">
        <v>7.2307692307692309E-2</v>
      </c>
      <c r="E1190" s="24">
        <v>217.71804145454544</v>
      </c>
    </row>
    <row r="1191" spans="2:5" x14ac:dyDescent="0.3">
      <c r="B1191" s="144"/>
      <c r="C1191" s="145">
        <v>44907</v>
      </c>
      <c r="D1191" s="135">
        <v>-0.55076923076923068</v>
      </c>
      <c r="E1191" s="24">
        <v>236.4353968181818</v>
      </c>
    </row>
    <row r="1192" spans="2:5" x14ac:dyDescent="0.3">
      <c r="B1192" s="144"/>
      <c r="C1192" s="145">
        <v>44908</v>
      </c>
      <c r="D1192" s="135">
        <v>-0.68538461538461537</v>
      </c>
      <c r="E1192" s="24">
        <v>240.50785172727271</v>
      </c>
    </row>
    <row r="1193" spans="2:5" x14ac:dyDescent="0.3">
      <c r="B1193" s="144"/>
      <c r="C1193" s="145">
        <v>44909</v>
      </c>
      <c r="D1193" s="135">
        <v>-1.109230769230769</v>
      </c>
      <c r="E1193" s="24">
        <v>248.62522736363633</v>
      </c>
    </row>
    <row r="1194" spans="2:5" x14ac:dyDescent="0.3">
      <c r="B1194" s="144"/>
      <c r="C1194" s="145">
        <v>44910</v>
      </c>
      <c r="D1194" s="135">
        <v>-1.1238461538461537</v>
      </c>
      <c r="E1194" s="24">
        <v>255.0765687272727</v>
      </c>
    </row>
    <row r="1195" spans="2:5" x14ac:dyDescent="0.3">
      <c r="B1195" s="144"/>
      <c r="C1195" s="145">
        <v>44911</v>
      </c>
      <c r="D1195" s="135">
        <v>-0.91000000000000014</v>
      </c>
      <c r="E1195" s="24">
        <v>246.88458581818179</v>
      </c>
    </row>
    <row r="1196" spans="2:5" x14ac:dyDescent="0.3">
      <c r="B1196" s="144"/>
      <c r="C1196" s="145">
        <v>44913</v>
      </c>
      <c r="D1196" s="135">
        <v>0.86846153846153851</v>
      </c>
      <c r="E1196" s="24">
        <v>205.83115600000002</v>
      </c>
    </row>
    <row r="1197" spans="2:5" x14ac:dyDescent="0.3">
      <c r="B1197" s="144"/>
      <c r="C1197" s="145">
        <v>44914</v>
      </c>
      <c r="D1197" s="135">
        <v>5.5538461538461528</v>
      </c>
      <c r="E1197" s="24">
        <v>141.41673299999999</v>
      </c>
    </row>
    <row r="1198" spans="2:5" x14ac:dyDescent="0.3">
      <c r="B1198" s="144"/>
      <c r="C1198" s="145">
        <v>44915</v>
      </c>
      <c r="D1198" s="135">
        <v>5.8946153846153839</v>
      </c>
      <c r="E1198" s="24">
        <v>149.86733645454547</v>
      </c>
    </row>
    <row r="1199" spans="2:5" x14ac:dyDescent="0.3">
      <c r="B1199" s="144"/>
      <c r="C1199" s="145">
        <v>44916</v>
      </c>
      <c r="D1199" s="135">
        <v>5.7723076923076917</v>
      </c>
      <c r="E1199" s="24">
        <v>152.34699490909091</v>
      </c>
    </row>
    <row r="1200" spans="2:5" x14ac:dyDescent="0.3">
      <c r="B1200" s="144"/>
      <c r="C1200" s="145">
        <v>44917</v>
      </c>
      <c r="D1200" s="135">
        <v>5.9261538461538477</v>
      </c>
      <c r="E1200" s="24">
        <v>149.60931136363638</v>
      </c>
    </row>
    <row r="1201" spans="2:5" x14ac:dyDescent="0.3">
      <c r="B1201" s="144"/>
      <c r="C1201" s="145">
        <v>44918</v>
      </c>
      <c r="D1201" s="135">
        <v>5.8215384615384611</v>
      </c>
      <c r="E1201" s="24">
        <v>138.87050681818184</v>
      </c>
    </row>
    <row r="1202" spans="2:5" x14ac:dyDescent="0.3">
      <c r="B1202" s="144"/>
      <c r="C1202" s="145">
        <v>44919</v>
      </c>
      <c r="D1202" s="135">
        <v>6.1938461538461533</v>
      </c>
      <c r="E1202" s="24">
        <v>131.72444336363637</v>
      </c>
    </row>
    <row r="1203" spans="2:5" x14ac:dyDescent="0.3">
      <c r="B1203" s="144"/>
      <c r="C1203" s="145">
        <v>44920</v>
      </c>
      <c r="D1203" s="135">
        <v>6.3207692307692307</v>
      </c>
      <c r="E1203" s="24">
        <v>118.16389963636362</v>
      </c>
    </row>
    <row r="1204" spans="2:5" x14ac:dyDescent="0.3">
      <c r="B1204" s="144"/>
      <c r="C1204" s="145">
        <v>44921</v>
      </c>
      <c r="D1204" s="135">
        <v>4.6876923076923074</v>
      </c>
      <c r="E1204" s="24">
        <v>149.65477054545454</v>
      </c>
    </row>
    <row r="1205" spans="2:5" x14ac:dyDescent="0.3">
      <c r="B1205" s="144"/>
      <c r="C1205" s="145">
        <v>44922</v>
      </c>
      <c r="D1205" s="135">
        <v>4.7092307692307687</v>
      </c>
      <c r="E1205" s="24">
        <v>158.20246790909093</v>
      </c>
    </row>
    <row r="1206" spans="2:5" x14ac:dyDescent="0.3">
      <c r="B1206" s="144"/>
      <c r="C1206" s="145">
        <v>44923</v>
      </c>
      <c r="D1206" s="135">
        <v>5.5661538461538465</v>
      </c>
      <c r="E1206" s="24">
        <v>139.37695581818181</v>
      </c>
    </row>
    <row r="1207" spans="2:5" x14ac:dyDescent="0.3">
      <c r="B1207" s="144"/>
      <c r="C1207" s="145">
        <v>44924</v>
      </c>
      <c r="D1207" s="135">
        <v>5.2953846153846156</v>
      </c>
      <c r="E1207" s="24">
        <v>148.00311618181817</v>
      </c>
    </row>
    <row r="1208" spans="2:5" x14ac:dyDescent="0.3">
      <c r="B1208" s="144"/>
      <c r="C1208" s="145">
        <v>44925</v>
      </c>
      <c r="D1208" s="135">
        <v>6.2069230769230765</v>
      </c>
      <c r="E1208" s="24">
        <v>141.16945827272727</v>
      </c>
    </row>
    <row r="1209" spans="2:5" x14ac:dyDescent="0.3">
      <c r="B1209" s="144"/>
      <c r="C1209" s="145">
        <v>44926</v>
      </c>
      <c r="D1209" s="135">
        <v>6.7376923076923081</v>
      </c>
      <c r="E1209" s="24">
        <v>124.16295736363637</v>
      </c>
    </row>
    <row r="1210" spans="2:5" x14ac:dyDescent="0.3">
      <c r="B1210" s="144"/>
      <c r="C1210" s="145">
        <v>44927</v>
      </c>
      <c r="D1210" s="135">
        <v>6.4476923076923072</v>
      </c>
      <c r="E1210" s="24">
        <v>125.16670481818183</v>
      </c>
    </row>
    <row r="1211" spans="2:5" x14ac:dyDescent="0.3">
      <c r="B1211" s="144"/>
      <c r="C1211" s="145">
        <v>44928</v>
      </c>
      <c r="D1211" s="135">
        <v>5.0130769230769223</v>
      </c>
      <c r="E1211" s="24">
        <v>153.30731327272727</v>
      </c>
    </row>
    <row r="1212" spans="2:5" x14ac:dyDescent="0.3">
      <c r="B1212" s="144"/>
      <c r="C1212" s="145">
        <v>44929</v>
      </c>
      <c r="D1212" s="135">
        <v>5.5476923076923068</v>
      </c>
      <c r="E1212" s="24">
        <v>159.98710445454546</v>
      </c>
    </row>
    <row r="1213" spans="2:5" x14ac:dyDescent="0.3">
      <c r="B1213" s="144"/>
      <c r="C1213" s="145">
        <v>44930</v>
      </c>
      <c r="D1213" s="135">
        <v>7.2769230769230768</v>
      </c>
      <c r="E1213" s="24">
        <v>128.29424845454545</v>
      </c>
    </row>
    <row r="1214" spans="2:5" x14ac:dyDescent="0.3">
      <c r="B1214" s="144"/>
      <c r="C1214" s="145">
        <v>44931</v>
      </c>
      <c r="D1214" s="135">
        <v>7.4599999999999982</v>
      </c>
      <c r="E1214" s="24">
        <v>128.4721838181818</v>
      </c>
    </row>
    <row r="1215" spans="2:5" x14ac:dyDescent="0.3">
      <c r="B1215" s="144"/>
      <c r="C1215" s="145">
        <v>44932</v>
      </c>
      <c r="D1215" s="135">
        <v>6.9807692307692308</v>
      </c>
      <c r="E1215" s="24">
        <v>134.88346936363635</v>
      </c>
    </row>
    <row r="1216" spans="2:5" x14ac:dyDescent="0.3">
      <c r="B1216" s="144"/>
      <c r="C1216" s="145">
        <v>44933</v>
      </c>
      <c r="D1216" s="135">
        <v>6.6246153846153852</v>
      </c>
      <c r="E1216" s="24">
        <v>124.97543963636363</v>
      </c>
    </row>
    <row r="1217" spans="2:5" x14ac:dyDescent="0.3">
      <c r="B1217" s="144"/>
      <c r="C1217" s="145">
        <v>44934</v>
      </c>
      <c r="D1217" s="135">
        <v>5.3730769230769235</v>
      </c>
      <c r="E1217" s="24">
        <v>146.4012699090909</v>
      </c>
    </row>
    <row r="1218" spans="2:5" x14ac:dyDescent="0.3">
      <c r="B1218" s="144"/>
      <c r="C1218" s="145">
        <v>44935</v>
      </c>
      <c r="D1218" s="135">
        <v>4.9115384615384619</v>
      </c>
      <c r="E1218" s="24">
        <v>165.31617772727273</v>
      </c>
    </row>
    <row r="1219" spans="2:5" x14ac:dyDescent="0.3">
      <c r="B1219" s="144"/>
      <c r="C1219" s="145">
        <v>44936</v>
      </c>
      <c r="D1219" s="135">
        <v>5.678461538461538</v>
      </c>
      <c r="E1219" s="24">
        <v>157.19060118181818</v>
      </c>
    </row>
    <row r="1220" spans="2:5" x14ac:dyDescent="0.3">
      <c r="B1220" s="144"/>
      <c r="C1220" s="145">
        <v>44937</v>
      </c>
      <c r="D1220" s="135">
        <v>5.554615384615385</v>
      </c>
      <c r="E1220" s="24">
        <v>154.80574663636364</v>
      </c>
    </row>
    <row r="1221" spans="2:5" x14ac:dyDescent="0.3">
      <c r="B1221" s="144"/>
      <c r="C1221" s="145">
        <v>44938</v>
      </c>
      <c r="D1221" s="135">
        <v>6.0730769230769246</v>
      </c>
      <c r="E1221" s="24">
        <v>147.28779118181819</v>
      </c>
    </row>
    <row r="1222" spans="2:5" x14ac:dyDescent="0.3">
      <c r="B1222" s="144"/>
      <c r="C1222" s="145">
        <v>44939</v>
      </c>
      <c r="D1222" s="135">
        <v>5.7000000000000011</v>
      </c>
      <c r="E1222" s="24">
        <v>157.01130909090909</v>
      </c>
    </row>
    <row r="1223" spans="2:5" x14ac:dyDescent="0.3">
      <c r="B1223" s="144"/>
      <c r="C1223" s="145">
        <v>44940</v>
      </c>
      <c r="D1223" s="135">
        <v>5.1484615384615386</v>
      </c>
      <c r="E1223" s="24">
        <v>148.53282718181819</v>
      </c>
    </row>
    <row r="1224" spans="2:5" x14ac:dyDescent="0.3">
      <c r="B1224" s="144"/>
      <c r="C1224" s="145">
        <v>44941</v>
      </c>
      <c r="D1224" s="135">
        <v>4.2830769230769228</v>
      </c>
      <c r="E1224" s="24">
        <v>167.81758727272728</v>
      </c>
    </row>
    <row r="1225" spans="2:5" x14ac:dyDescent="0.3">
      <c r="B1225" s="144"/>
      <c r="C1225" s="145">
        <v>44942</v>
      </c>
      <c r="D1225" s="135">
        <v>2.3546153846153848</v>
      </c>
      <c r="E1225" s="24">
        <v>199.47612599999999</v>
      </c>
    </row>
    <row r="1226" spans="2:5" x14ac:dyDescent="0.3">
      <c r="B1226" s="144"/>
      <c r="C1226" s="145">
        <v>44943</v>
      </c>
      <c r="D1226" s="135">
        <v>0.84999999999999987</v>
      </c>
      <c r="E1226" s="24">
        <v>223.97822190909093</v>
      </c>
    </row>
    <row r="1227" spans="2:5" x14ac:dyDescent="0.3">
      <c r="B1227" s="144"/>
      <c r="C1227" s="145">
        <v>44944</v>
      </c>
      <c r="D1227" s="135">
        <v>1.0123076923076924</v>
      </c>
      <c r="E1227" s="24">
        <v>216.93985872727271</v>
      </c>
    </row>
    <row r="1228" spans="2:5" x14ac:dyDescent="0.3">
      <c r="B1228" s="144"/>
      <c r="C1228" s="145">
        <v>44945</v>
      </c>
      <c r="D1228" s="135">
        <v>1.1607692307692308</v>
      </c>
      <c r="E1228" s="24">
        <v>216.34876081818183</v>
      </c>
    </row>
    <row r="1229" spans="2:5" x14ac:dyDescent="0.3">
      <c r="B1229" s="144"/>
      <c r="C1229" s="145">
        <v>44946</v>
      </c>
      <c r="D1229" s="135">
        <v>1.766923076923077</v>
      </c>
      <c r="E1229" s="24">
        <v>207.09542118181818</v>
      </c>
    </row>
    <row r="1230" spans="2:5" x14ac:dyDescent="0.3">
      <c r="B1230" s="144"/>
      <c r="C1230" s="145">
        <v>44947</v>
      </c>
      <c r="D1230" s="135">
        <v>1.1576923076923076</v>
      </c>
      <c r="E1230" s="24">
        <v>205.4747669090909</v>
      </c>
    </row>
    <row r="1231" spans="2:5" x14ac:dyDescent="0.3">
      <c r="B1231" s="144"/>
      <c r="C1231" s="145">
        <v>44948</v>
      </c>
      <c r="D1231" s="135">
        <v>0.94461538461538452</v>
      </c>
      <c r="E1231" s="24">
        <v>210.11597863636365</v>
      </c>
    </row>
    <row r="1232" spans="2:5" x14ac:dyDescent="0.3">
      <c r="B1232" s="144"/>
      <c r="C1232" s="145">
        <v>44949</v>
      </c>
      <c r="D1232" s="135">
        <v>1.7715384615384617</v>
      </c>
      <c r="E1232" s="24">
        <v>208.57279045454544</v>
      </c>
    </row>
    <row r="1233" spans="2:5" x14ac:dyDescent="0.3">
      <c r="B1233" s="144"/>
      <c r="C1233" s="145">
        <v>44950</v>
      </c>
      <c r="D1233" s="135">
        <v>2.2723076923076921</v>
      </c>
      <c r="E1233" s="24">
        <v>196.65481836363634</v>
      </c>
    </row>
    <row r="1234" spans="2:5" x14ac:dyDescent="0.3">
      <c r="B1234" s="144"/>
      <c r="C1234" s="145">
        <v>44951</v>
      </c>
      <c r="D1234" s="135">
        <v>2.4584615384615387</v>
      </c>
      <c r="E1234" s="24">
        <v>190.07927263636364</v>
      </c>
    </row>
    <row r="1235" spans="2:5" x14ac:dyDescent="0.3">
      <c r="B1235" s="144"/>
      <c r="C1235" s="145">
        <v>44952</v>
      </c>
      <c r="D1235" s="135">
        <v>3.2807692307692307</v>
      </c>
      <c r="E1235" s="24">
        <v>185.22903454545457</v>
      </c>
    </row>
    <row r="1236" spans="2:5" x14ac:dyDescent="0.3">
      <c r="B1236" s="144"/>
      <c r="C1236" s="145">
        <v>44953</v>
      </c>
      <c r="D1236" s="135">
        <v>3.4607692307692308</v>
      </c>
      <c r="E1236" s="24">
        <v>183.25388736363638</v>
      </c>
    </row>
    <row r="1237" spans="2:5" x14ac:dyDescent="0.3">
      <c r="B1237" s="144"/>
      <c r="C1237" s="145">
        <v>44954</v>
      </c>
      <c r="D1237" s="135">
        <v>3.7161538461538464</v>
      </c>
      <c r="E1237" s="24">
        <v>168.03952090909092</v>
      </c>
    </row>
    <row r="1238" spans="2:5" x14ac:dyDescent="0.3">
      <c r="B1238" s="144"/>
      <c r="C1238" s="145">
        <v>44955</v>
      </c>
      <c r="D1238" s="135">
        <v>4.1515384615384612</v>
      </c>
      <c r="E1238" s="24">
        <v>158.14733490909092</v>
      </c>
    </row>
    <row r="1239" spans="2:5" x14ac:dyDescent="0.3">
      <c r="B1239" s="144"/>
      <c r="C1239" s="145">
        <v>44956</v>
      </c>
      <c r="D1239" s="135">
        <v>4.7092307692307696</v>
      </c>
      <c r="E1239" s="24">
        <v>161.23385581818181</v>
      </c>
    </row>
    <row r="1240" spans="2:5" x14ac:dyDescent="0.3">
      <c r="B1240" s="144"/>
      <c r="C1240" s="145">
        <v>44957</v>
      </c>
      <c r="D1240" s="135">
        <v>4.865384615384615</v>
      </c>
      <c r="E1240" s="24">
        <v>159.82371554545455</v>
      </c>
    </row>
    <row r="1241" spans="2:5" x14ac:dyDescent="0.3">
      <c r="B1241" s="144"/>
      <c r="C1241" s="145">
        <v>44958</v>
      </c>
      <c r="D1241" s="135">
        <v>5.4069230769230776</v>
      </c>
      <c r="E1241" s="24">
        <v>164.05309836363637</v>
      </c>
    </row>
    <row r="1242" spans="2:5" x14ac:dyDescent="0.3">
      <c r="B1242" s="144"/>
      <c r="C1242" s="145">
        <v>44959</v>
      </c>
      <c r="D1242" s="135">
        <v>6.3815384615384607</v>
      </c>
      <c r="E1242" s="24">
        <v>146.38270545454546</v>
      </c>
    </row>
    <row r="1243" spans="2:5" x14ac:dyDescent="0.3">
      <c r="B1243" s="144"/>
      <c r="C1243" s="145">
        <v>44960</v>
      </c>
      <c r="D1243" s="135">
        <v>7.1638461538461531</v>
      </c>
      <c r="E1243" s="24">
        <v>132.73851781818183</v>
      </c>
    </row>
    <row r="1244" spans="2:5" x14ac:dyDescent="0.3">
      <c r="B1244" s="144"/>
      <c r="C1244" s="145">
        <v>44961</v>
      </c>
      <c r="D1244" s="135">
        <v>6.4946153846153853</v>
      </c>
      <c r="E1244" s="24">
        <v>131.3394188181818</v>
      </c>
    </row>
    <row r="1245" spans="2:5" x14ac:dyDescent="0.3">
      <c r="B1245" s="144"/>
      <c r="C1245" s="145">
        <v>44962</v>
      </c>
      <c r="D1245" s="135">
        <v>4.9915384615384619</v>
      </c>
      <c r="E1245" s="24">
        <v>154.56860872727273</v>
      </c>
    </row>
    <row r="1246" spans="2:5" ht="13.5" thickBot="1" x14ac:dyDescent="0.35">
      <c r="B1246" s="29"/>
      <c r="C1246" s="146">
        <v>44963</v>
      </c>
      <c r="D1246" s="27">
        <v>4.3823076923076911</v>
      </c>
      <c r="E1246" s="34">
        <v>174.24019345454548</v>
      </c>
    </row>
  </sheetData>
  <mergeCells count="4">
    <mergeCell ref="B26:E26"/>
    <mergeCell ref="G26:I26"/>
    <mergeCell ref="B28:B30"/>
    <mergeCell ref="B1119:B1121"/>
  </mergeCells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Z153"/>
  <sheetViews>
    <sheetView showGridLines="0" workbookViewId="0"/>
  </sheetViews>
  <sheetFormatPr defaultColWidth="8.84375" defaultRowHeight="13" x14ac:dyDescent="0.3"/>
  <cols>
    <col min="1" max="1" width="8.84375" style="2"/>
    <col min="2" max="2" width="8.84375" style="13"/>
    <col min="3" max="3" width="11.23046875" style="8" customWidth="1"/>
    <col min="4" max="4" width="11.69140625" style="8" customWidth="1"/>
    <col min="5" max="5" width="8.84375" style="8"/>
    <col min="6" max="6" width="7.4609375" style="8" customWidth="1"/>
    <col min="7" max="8" width="8.84375" style="8"/>
    <col min="9" max="9" width="9.84375" style="8" customWidth="1"/>
    <col min="10" max="10" width="13" style="8" customWidth="1"/>
    <col min="11" max="11" width="8.84375" style="8"/>
    <col min="12" max="12" width="7.3046875" style="8" customWidth="1"/>
    <col min="13" max="16384" width="8.84375" style="8"/>
  </cols>
  <sheetData>
    <row r="1" spans="1:26" s="2" customFormat="1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s="2" customFormat="1" ht="17" x14ac:dyDescent="0.4">
      <c r="A2" s="92"/>
      <c r="B2" s="93" t="s">
        <v>397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s="2" customFormat="1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s="2" customFormat="1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s="2" customFormat="1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s="2" customFormat="1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s="2" customFormat="1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s="2" customFormat="1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s="2" customFormat="1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s="2" customFormat="1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s="2" customFormat="1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s="2" customFormat="1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s="2" customFormat="1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s="2" customFormat="1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s="2" customFormat="1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s="2" customFormat="1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s="2" customFormat="1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s="2" customFormat="1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s="2" customFormat="1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s="2" customFormat="1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s="2" customFormat="1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s="2" customFormat="1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s="2" customFormat="1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s="2" customFormat="1" ht="13.5" thickBot="1" x14ac:dyDescent="0.35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s="18" customFormat="1" ht="13.5" thickBot="1" x14ac:dyDescent="0.35">
      <c r="A25" s="92"/>
      <c r="B25" s="179" t="s">
        <v>106</v>
      </c>
      <c r="C25" s="177"/>
      <c r="D25" s="177"/>
      <c r="E25" s="177"/>
      <c r="F25" s="178"/>
      <c r="H25" s="183" t="s">
        <v>109</v>
      </c>
      <c r="I25" s="184"/>
      <c r="J25" s="184"/>
      <c r="K25" s="184"/>
      <c r="L25" s="178"/>
    </row>
    <row r="26" spans="1:26" ht="39.5" thickBot="1" x14ac:dyDescent="0.35">
      <c r="A26" s="92"/>
      <c r="B26" s="32"/>
      <c r="C26" s="33" t="s">
        <v>107</v>
      </c>
      <c r="D26" s="33" t="s">
        <v>27</v>
      </c>
      <c r="E26" s="33" t="s">
        <v>28</v>
      </c>
      <c r="F26" s="35" t="s">
        <v>108</v>
      </c>
      <c r="H26" s="32"/>
      <c r="I26" s="33" t="s">
        <v>107</v>
      </c>
      <c r="J26" s="33" t="s">
        <v>27</v>
      </c>
      <c r="K26" s="33" t="s">
        <v>28</v>
      </c>
      <c r="L26" s="35" t="s">
        <v>108</v>
      </c>
    </row>
    <row r="27" spans="1:26" x14ac:dyDescent="0.3">
      <c r="A27" s="92"/>
      <c r="B27" s="40" t="s">
        <v>56</v>
      </c>
      <c r="C27" s="47">
        <v>0.75</v>
      </c>
      <c r="D27" s="48">
        <v>0.75</v>
      </c>
      <c r="E27" s="48">
        <v>0.75</v>
      </c>
      <c r="F27" s="49">
        <v>0.75</v>
      </c>
      <c r="H27" s="52">
        <v>1</v>
      </c>
      <c r="I27" s="36">
        <v>4.2611805149553437</v>
      </c>
      <c r="J27" s="36">
        <v>3.1764123546854517</v>
      </c>
      <c r="K27" s="36">
        <v>3.3532434303821161</v>
      </c>
      <c r="L27" s="37">
        <v>4.0583319894803749</v>
      </c>
    </row>
    <row r="28" spans="1:26" x14ac:dyDescent="0.3">
      <c r="A28" s="92"/>
      <c r="B28" s="41" t="s">
        <v>57</v>
      </c>
      <c r="C28" s="50">
        <v>0.75</v>
      </c>
      <c r="D28" s="20">
        <v>0.75</v>
      </c>
      <c r="E28" s="20">
        <v>0.75</v>
      </c>
      <c r="F28" s="24">
        <v>0.75</v>
      </c>
      <c r="H28" s="52">
        <v>1.5</v>
      </c>
      <c r="I28" s="36">
        <v>4.4565600292256216</v>
      </c>
      <c r="J28" s="36">
        <v>3.3050652948556798</v>
      </c>
      <c r="K28" s="36">
        <v>3.2448140212262415</v>
      </c>
      <c r="L28" s="37">
        <v>4.0078516619249909</v>
      </c>
    </row>
    <row r="29" spans="1:26" x14ac:dyDescent="0.3">
      <c r="A29" s="92"/>
      <c r="B29" s="41" t="s">
        <v>58</v>
      </c>
      <c r="C29" s="50">
        <v>0.75</v>
      </c>
      <c r="D29" s="20">
        <v>0.75</v>
      </c>
      <c r="E29" s="20">
        <v>0.75</v>
      </c>
      <c r="F29" s="24">
        <v>0.75</v>
      </c>
      <c r="H29" s="52">
        <v>2</v>
      </c>
      <c r="I29" s="36">
        <v>4.5325785293571368</v>
      </c>
      <c r="J29" s="36">
        <v>3.3952670120649215</v>
      </c>
      <c r="K29" s="36">
        <v>3.1611272976042231</v>
      </c>
      <c r="L29" s="37">
        <v>3.9408725176356194</v>
      </c>
    </row>
    <row r="30" spans="1:26" x14ac:dyDescent="0.3">
      <c r="A30" s="92"/>
      <c r="B30" s="41" t="s">
        <v>59</v>
      </c>
      <c r="C30" s="50">
        <v>0.75</v>
      </c>
      <c r="D30" s="20">
        <v>0.75</v>
      </c>
      <c r="E30" s="20">
        <v>0.75</v>
      </c>
      <c r="F30" s="24">
        <v>0.75</v>
      </c>
      <c r="H30" s="52">
        <v>2.5</v>
      </c>
      <c r="I30" s="36">
        <v>4.5613914552601624</v>
      </c>
      <c r="J30" s="36">
        <v>3.4671909903686084</v>
      </c>
      <c r="K30" s="36">
        <v>3.1062547621703316</v>
      </c>
      <c r="L30" s="37">
        <v>3.8776190868868254</v>
      </c>
    </row>
    <row r="31" spans="1:26" x14ac:dyDescent="0.3">
      <c r="A31" s="92"/>
      <c r="B31" s="41" t="s">
        <v>60</v>
      </c>
      <c r="C31" s="50">
        <v>0.61170000000000002</v>
      </c>
      <c r="D31" s="20">
        <v>0.61170000000000002</v>
      </c>
      <c r="E31" s="20">
        <v>0.61170000000000002</v>
      </c>
      <c r="F31" s="24">
        <v>0.61170000000000002</v>
      </c>
      <c r="H31" s="52">
        <v>3</v>
      </c>
      <c r="I31" s="36">
        <v>4.5678955609403724</v>
      </c>
      <c r="J31" s="36">
        <v>3.5261835713556042</v>
      </c>
      <c r="K31" s="36">
        <v>3.0735565764315149</v>
      </c>
      <c r="L31" s="37">
        <v>3.8229367829624179</v>
      </c>
    </row>
    <row r="32" spans="1:26" x14ac:dyDescent="0.3">
      <c r="A32" s="92"/>
      <c r="B32" s="41" t="s">
        <v>61</v>
      </c>
      <c r="C32" s="50">
        <v>0.1</v>
      </c>
      <c r="D32" s="20">
        <v>0.1</v>
      </c>
      <c r="E32" s="20">
        <v>0.1</v>
      </c>
      <c r="F32" s="24">
        <v>0.1</v>
      </c>
      <c r="H32" s="52">
        <v>3.5</v>
      </c>
      <c r="I32" s="36">
        <v>4.5628929724726612</v>
      </c>
      <c r="J32" s="36">
        <v>3.574425877255798</v>
      </c>
      <c r="K32" s="36">
        <v>3.0556996323821224</v>
      </c>
      <c r="L32" s="37">
        <v>3.7770249441010635</v>
      </c>
    </row>
    <row r="33" spans="1:12" x14ac:dyDescent="0.3">
      <c r="A33" s="92"/>
      <c r="B33" s="41" t="s">
        <v>62</v>
      </c>
      <c r="C33" s="50">
        <v>0.1</v>
      </c>
      <c r="D33" s="20">
        <v>0.1</v>
      </c>
      <c r="E33" s="20">
        <v>0.1</v>
      </c>
      <c r="F33" s="24">
        <v>0.1</v>
      </c>
      <c r="H33" s="52">
        <v>4</v>
      </c>
      <c r="I33" s="36">
        <v>4.5514134860147344</v>
      </c>
      <c r="J33" s="36">
        <v>3.6128877850370595</v>
      </c>
      <c r="K33" s="36">
        <v>3.0474637687381705</v>
      </c>
      <c r="L33" s="37">
        <v>3.7392361501760538</v>
      </c>
    </row>
    <row r="34" spans="1:12" x14ac:dyDescent="0.3">
      <c r="A34" s="92"/>
      <c r="B34" s="41" t="s">
        <v>63</v>
      </c>
      <c r="C34" s="50">
        <v>0.1</v>
      </c>
      <c r="D34" s="20">
        <v>0.1</v>
      </c>
      <c r="E34" s="20">
        <v>0.1</v>
      </c>
      <c r="F34" s="24">
        <v>0.1</v>
      </c>
      <c r="H34" s="52">
        <v>4.5</v>
      </c>
      <c r="I34" s="36">
        <v>4.5361355648781796</v>
      </c>
      <c r="J34" s="36">
        <v>3.6424573524577482</v>
      </c>
      <c r="K34" s="36">
        <v>3.0457895494553089</v>
      </c>
      <c r="L34" s="37">
        <v>3.7089868542598943</v>
      </c>
    </row>
    <row r="35" spans="1:12" x14ac:dyDescent="0.3">
      <c r="A35" s="92"/>
      <c r="B35" s="41" t="s">
        <v>64</v>
      </c>
      <c r="C35" s="50">
        <v>0.1</v>
      </c>
      <c r="D35" s="20">
        <v>0.1</v>
      </c>
      <c r="E35" s="20">
        <v>0.1</v>
      </c>
      <c r="F35" s="24">
        <v>0.1</v>
      </c>
      <c r="H35" s="52">
        <v>5</v>
      </c>
      <c r="I35" s="36">
        <v>4.5187784769808212</v>
      </c>
      <c r="J35" s="36">
        <v>3.6642336884152069</v>
      </c>
      <c r="K35" s="36">
        <v>3.0491065246318141</v>
      </c>
      <c r="L35" s="37">
        <v>3.6859057835585434</v>
      </c>
    </row>
    <row r="36" spans="1:12" x14ac:dyDescent="0.3">
      <c r="A36" s="92"/>
      <c r="B36" s="41" t="s">
        <v>65</v>
      </c>
      <c r="C36" s="50">
        <v>0.1</v>
      </c>
      <c r="D36" s="20">
        <v>0.1</v>
      </c>
      <c r="E36" s="20">
        <v>0.1</v>
      </c>
      <c r="F36" s="24">
        <v>0.1</v>
      </c>
      <c r="H36" s="52">
        <v>5.5</v>
      </c>
      <c r="I36" s="36">
        <v>4.5006152417032164</v>
      </c>
      <c r="J36" s="36">
        <v>3.6795253485394199</v>
      </c>
      <c r="K36" s="36">
        <v>3.056612866039651</v>
      </c>
      <c r="L36" s="37">
        <v>3.6696540243308191</v>
      </c>
    </row>
    <row r="37" spans="1:12" x14ac:dyDescent="0.3">
      <c r="A37" s="92"/>
      <c r="B37" s="41" t="s">
        <v>66</v>
      </c>
      <c r="C37" s="50">
        <v>0.1</v>
      </c>
      <c r="D37" s="20">
        <v>0.1</v>
      </c>
      <c r="E37" s="20">
        <v>0.1</v>
      </c>
      <c r="F37" s="24">
        <v>0.1</v>
      </c>
      <c r="H37" s="52">
        <v>6</v>
      </c>
      <c r="I37" s="36">
        <v>4.4826937854976938</v>
      </c>
      <c r="J37" s="36">
        <v>3.6897997369967404</v>
      </c>
      <c r="K37" s="36">
        <v>3.0678801061621082</v>
      </c>
      <c r="L37" s="37">
        <v>3.6598604306945779</v>
      </c>
    </row>
    <row r="38" spans="1:12" x14ac:dyDescent="0.3">
      <c r="A38" s="92"/>
      <c r="B38" s="41" t="s">
        <v>67</v>
      </c>
      <c r="C38" s="50">
        <v>0.1234</v>
      </c>
      <c r="D38" s="20">
        <v>0.1234</v>
      </c>
      <c r="E38" s="20">
        <v>0.1234</v>
      </c>
      <c r="F38" s="24">
        <v>0.1234</v>
      </c>
      <c r="H38" s="52">
        <v>6.5</v>
      </c>
      <c r="I38" s="36">
        <v>4.465938120958544</v>
      </c>
      <c r="J38" s="36">
        <v>3.6965626968813496</v>
      </c>
      <c r="K38" s="36">
        <v>3.0826825242308011</v>
      </c>
      <c r="L38" s="37">
        <v>3.6561458459830938</v>
      </c>
    </row>
    <row r="39" spans="1:12" x14ac:dyDescent="0.3">
      <c r="A39" s="92"/>
      <c r="B39" s="41" t="s">
        <v>68</v>
      </c>
      <c r="C39" s="50">
        <v>0.45629999999999998</v>
      </c>
      <c r="D39" s="20">
        <v>0.45629999999999998</v>
      </c>
      <c r="E39" s="20">
        <v>0.45629999999999998</v>
      </c>
      <c r="F39" s="24">
        <v>0.45629999999999998</v>
      </c>
      <c r="H39" s="52">
        <v>7</v>
      </c>
      <c r="I39" s="36">
        <v>4.451181744488883</v>
      </c>
      <c r="J39" s="36">
        <v>3.7012648408647366</v>
      </c>
      <c r="K39" s="36">
        <v>3.1008923400846782</v>
      </c>
      <c r="L39" s="37">
        <v>3.6581196216443557</v>
      </c>
    </row>
    <row r="40" spans="1:12" x14ac:dyDescent="0.3">
      <c r="A40" s="92"/>
      <c r="B40" s="41" t="s">
        <v>69</v>
      </c>
      <c r="C40" s="50">
        <v>0.95830000000000004</v>
      </c>
      <c r="D40" s="20">
        <v>0.95830000000000004</v>
      </c>
      <c r="E40" s="20">
        <v>0.95830000000000004</v>
      </c>
      <c r="F40" s="24">
        <v>0.95830000000000004</v>
      </c>
      <c r="H40" s="52">
        <v>7.5</v>
      </c>
      <c r="I40" s="36">
        <v>4.4391551327676835</v>
      </c>
      <c r="J40" s="36">
        <v>3.7052045013193577</v>
      </c>
      <c r="K40" s="36">
        <v>3.1223921018554868</v>
      </c>
      <c r="L40" s="37">
        <v>3.6653671448795784</v>
      </c>
    </row>
    <row r="41" spans="1:12" x14ac:dyDescent="0.3">
      <c r="A41" s="92"/>
      <c r="B41" s="41" t="s">
        <v>70</v>
      </c>
      <c r="C41" s="54">
        <v>2.8611433515934772</v>
      </c>
      <c r="D41" s="20">
        <v>1.6172</v>
      </c>
      <c r="E41" s="20">
        <v>1.6172</v>
      </c>
      <c r="F41" s="24">
        <v>1.6172</v>
      </c>
      <c r="H41" s="52">
        <v>8</v>
      </c>
      <c r="I41" s="36">
        <v>4.4304370589501794</v>
      </c>
      <c r="J41" s="36">
        <v>3.7094457850075515</v>
      </c>
      <c r="K41" s="36">
        <v>3.1470117480931989</v>
      </c>
      <c r="L41" s="37">
        <v>3.6774321342065734</v>
      </c>
    </row>
    <row r="42" spans="1:12" x14ac:dyDescent="0.3">
      <c r="A42" s="92"/>
      <c r="B42" s="41" t="s">
        <v>71</v>
      </c>
      <c r="C42" s="54">
        <v>4.623566721123594</v>
      </c>
      <c r="D42" s="36">
        <v>3.2678398844264458</v>
      </c>
      <c r="E42" s="20">
        <v>2.8056000000000001</v>
      </c>
      <c r="F42" s="24">
        <v>2.8056000000000001</v>
      </c>
      <c r="H42" s="52">
        <v>8.5</v>
      </c>
      <c r="I42" s="36">
        <v>4.4254289965951097</v>
      </c>
      <c r="J42" s="36">
        <v>3.7147852475548206</v>
      </c>
      <c r="K42" s="36">
        <v>3.1745134661008541</v>
      </c>
      <c r="L42" s="37">
        <v>3.693815392750996</v>
      </c>
    </row>
    <row r="43" spans="1:12" x14ac:dyDescent="0.3">
      <c r="A43" s="92"/>
      <c r="B43" s="41" t="s">
        <v>72</v>
      </c>
      <c r="C43" s="54">
        <v>5.9067406647198872</v>
      </c>
      <c r="D43" s="36">
        <v>4.2097372359224012</v>
      </c>
      <c r="E43" s="36">
        <v>3.9625275079580464</v>
      </c>
      <c r="F43" s="37">
        <v>4.1526298911820749</v>
      </c>
      <c r="H43" s="52">
        <v>9</v>
      </c>
      <c r="I43" s="36">
        <v>4.4243572206108679</v>
      </c>
      <c r="J43" s="36">
        <v>3.7217480561350711</v>
      </c>
      <c r="K43" s="36">
        <v>3.2045840395922633</v>
      </c>
      <c r="L43" s="37">
        <v>3.7139784234042947</v>
      </c>
    </row>
    <row r="44" spans="1:12" x14ac:dyDescent="0.3">
      <c r="A44" s="92"/>
      <c r="B44" s="41" t="s">
        <v>73</v>
      </c>
      <c r="C44" s="54">
        <v>6.274348168647415</v>
      </c>
      <c r="D44" s="36">
        <v>4.8390472165742899</v>
      </c>
      <c r="E44" s="36">
        <v>4.170504787888782</v>
      </c>
      <c r="F44" s="37">
        <v>4.4120116724857263</v>
      </c>
      <c r="H44" s="52">
        <v>9.5</v>
      </c>
      <c r="I44" s="36">
        <v>4.4272777884562817</v>
      </c>
      <c r="J44" s="36">
        <v>3.7306063498339519</v>
      </c>
      <c r="K44" s="36">
        <v>3.2368525360196343</v>
      </c>
      <c r="L44" s="37">
        <v>3.7373583167028541</v>
      </c>
    </row>
    <row r="45" spans="1:12" x14ac:dyDescent="0.3">
      <c r="A45" s="92"/>
      <c r="B45" s="41" t="s">
        <v>74</v>
      </c>
      <c r="C45" s="54">
        <v>6.3754681626227692</v>
      </c>
      <c r="D45" s="36">
        <v>5.0002964417629174</v>
      </c>
      <c r="E45" s="36">
        <v>4.2865215295509502</v>
      </c>
      <c r="F45" s="37">
        <v>4.7155025370307531</v>
      </c>
      <c r="H45" s="52">
        <v>10</v>
      </c>
      <c r="I45" s="36">
        <v>4.434104159208311</v>
      </c>
      <c r="J45" s="36">
        <v>3.7414192279068055</v>
      </c>
      <c r="K45" s="36">
        <v>3.2709047406697893</v>
      </c>
      <c r="L45" s="37">
        <v>3.7633789470127277</v>
      </c>
    </row>
    <row r="46" spans="1:12" x14ac:dyDescent="0.3">
      <c r="A46" s="92"/>
      <c r="B46" s="41" t="s">
        <v>75</v>
      </c>
      <c r="C46" s="54">
        <v>6.377478113884024</v>
      </c>
      <c r="D46" s="36">
        <v>5.000560866585837</v>
      </c>
      <c r="E46" s="36">
        <v>4.1702130052693676</v>
      </c>
      <c r="F46" s="37">
        <v>4.8110443170942538</v>
      </c>
      <c r="H46" s="52">
        <v>10.5</v>
      </c>
      <c r="I46" s="36">
        <v>4.4446255738593514</v>
      </c>
      <c r="J46" s="36">
        <v>3.7540683990023429</v>
      </c>
      <c r="K46" s="36">
        <v>3.306296133454707</v>
      </c>
      <c r="L46" s="37">
        <v>3.7914613113478444</v>
      </c>
    </row>
    <row r="47" spans="1:12" x14ac:dyDescent="0.3">
      <c r="A47" s="92"/>
      <c r="B47" s="41" t="s">
        <v>76</v>
      </c>
      <c r="C47" s="54">
        <v>6.2882190105109421</v>
      </c>
      <c r="D47" s="36">
        <v>4.9305956135868216</v>
      </c>
      <c r="E47" s="36">
        <v>3.9539134491589887</v>
      </c>
      <c r="F47" s="37">
        <v>4.7711603320256391</v>
      </c>
      <c r="H47" s="52">
        <v>11</v>
      </c>
      <c r="I47" s="36">
        <v>4.4585520096130216</v>
      </c>
      <c r="J47" s="36">
        <v>3.768326246668213</v>
      </c>
      <c r="K47" s="36">
        <v>3.3425745941364626</v>
      </c>
      <c r="L47" s="37">
        <v>3.8210479264221959</v>
      </c>
    </row>
    <row r="48" spans="1:12" x14ac:dyDescent="0.3">
      <c r="A48" s="92"/>
      <c r="B48" s="41" t="s">
        <v>77</v>
      </c>
      <c r="C48" s="54">
        <v>6.1238226494538566</v>
      </c>
      <c r="D48" s="36">
        <v>4.8201296525681805</v>
      </c>
      <c r="E48" s="36">
        <v>3.7272395773804528</v>
      </c>
      <c r="F48" s="37">
        <v>4.6585498797024076</v>
      </c>
      <c r="H48" s="52">
        <v>11.5</v>
      </c>
      <c r="I48" s="36">
        <v>4.4755382432413873</v>
      </c>
      <c r="J48" s="36">
        <v>3.7838862553678108</v>
      </c>
      <c r="K48" s="36">
        <v>3.3792962004195268</v>
      </c>
      <c r="L48" s="37">
        <v>3.8516129444576968</v>
      </c>
    </row>
    <row r="49" spans="1:12" x14ac:dyDescent="0.3">
      <c r="A49" s="92"/>
      <c r="B49" s="41" t="s">
        <v>78</v>
      </c>
      <c r="C49" s="54">
        <v>5.9197247909366491</v>
      </c>
      <c r="D49" s="36">
        <v>4.6942892031852708</v>
      </c>
      <c r="E49" s="36">
        <v>3.5307193923594191</v>
      </c>
      <c r="F49" s="37">
        <v>4.5074563001589949</v>
      </c>
      <c r="H49" s="52">
        <v>12</v>
      </c>
      <c r="I49" s="36">
        <v>4.4951953982032613</v>
      </c>
      <c r="J49" s="36">
        <v>3.8003794678184857</v>
      </c>
      <c r="K49" s="36">
        <v>3.4160252696795252</v>
      </c>
      <c r="L49" s="37">
        <v>3.8826577065855177</v>
      </c>
    </row>
    <row r="50" spans="1:12" x14ac:dyDescent="0.3">
      <c r="A50" s="92"/>
      <c r="B50" s="41" t="s">
        <v>79</v>
      </c>
      <c r="C50" s="54">
        <v>5.7101750561608142</v>
      </c>
      <c r="D50" s="36">
        <v>4.5712039017593975</v>
      </c>
      <c r="E50" s="36">
        <v>3.3851911239748791</v>
      </c>
      <c r="F50" s="37">
        <v>4.3457237545205958</v>
      </c>
      <c r="H50" s="52">
        <v>12.5</v>
      </c>
      <c r="I50" s="36">
        <v>4.5171021251838539</v>
      </c>
      <c r="J50" s="36">
        <v>3.8173928739606651</v>
      </c>
      <c r="K50" s="36">
        <v>3.4523435415097539</v>
      </c>
      <c r="L50" s="37">
        <v>3.9137210206050419</v>
      </c>
    </row>
    <row r="51" spans="1:12" x14ac:dyDescent="0.3">
      <c r="A51" s="92"/>
      <c r="B51" s="41" t="s">
        <v>80</v>
      </c>
      <c r="C51" s="54">
        <v>5.5063157479945595</v>
      </c>
      <c r="D51" s="36">
        <v>4.4608564937729485</v>
      </c>
      <c r="E51" s="36">
        <v>3.2844606824220048</v>
      </c>
      <c r="F51" s="37">
        <v>4.1906754917867532</v>
      </c>
      <c r="H51" s="52">
        <v>13</v>
      </c>
      <c r="I51" s="36">
        <v>4.5408304390134386</v>
      </c>
      <c r="J51" s="36">
        <v>3.8345092245774963</v>
      </c>
      <c r="K51" s="36">
        <v>3.4878628544647823</v>
      </c>
      <c r="L51" s="37">
        <v>3.9443882880100665</v>
      </c>
    </row>
    <row r="52" spans="1:12" x14ac:dyDescent="0.3">
      <c r="A52" s="92"/>
      <c r="B52" s="41" t="s">
        <v>81</v>
      </c>
      <c r="C52" s="54">
        <v>5.3116058879005061</v>
      </c>
      <c r="D52" s="36">
        <v>4.3623081741313596</v>
      </c>
      <c r="E52" s="36">
        <v>3.2150937737539635</v>
      </c>
      <c r="F52" s="37">
        <v>4.0529690979883144</v>
      </c>
      <c r="H52" s="52">
        <v>13.5</v>
      </c>
      <c r="I52" s="36">
        <v>4.5659613158828654</v>
      </c>
      <c r="J52" s="36">
        <v>3.8513229755581162</v>
      </c>
      <c r="K52" s="36">
        <v>3.5222279888277681</v>
      </c>
      <c r="L52" s="37">
        <v>3.9742892971412429</v>
      </c>
    </row>
    <row r="53" spans="1:12" x14ac:dyDescent="0.3">
      <c r="A53" s="92"/>
      <c r="B53" s="41" t="s">
        <v>82</v>
      </c>
      <c r="C53" s="54">
        <v>5.1294096363014878</v>
      </c>
      <c r="D53" s="36">
        <v>4.2730295404775545</v>
      </c>
      <c r="E53" s="36">
        <v>3.1681908479880434</v>
      </c>
      <c r="F53" s="37">
        <v>3.9334861427130057</v>
      </c>
      <c r="H53" s="52">
        <v>14</v>
      </c>
      <c r="I53" s="36">
        <v>4.59208257564456</v>
      </c>
      <c r="J53" s="36">
        <v>3.867438656802872</v>
      </c>
      <c r="K53" s="36">
        <v>3.5551261006113926</v>
      </c>
      <c r="L53" s="37">
        <v>4.0031044623577774</v>
      </c>
    </row>
    <row r="54" spans="1:12" x14ac:dyDescent="0.3">
      <c r="A54" s="92"/>
      <c r="B54" s="41" t="s">
        <v>83</v>
      </c>
      <c r="C54" s="54">
        <v>4.9621315824345409</v>
      </c>
      <c r="D54" s="36">
        <v>4.1905156997253856</v>
      </c>
      <c r="E54" s="36">
        <v>3.1363994056807862</v>
      </c>
      <c r="F54" s="37">
        <v>3.8298274449492458</v>
      </c>
      <c r="H54" s="52">
        <v>14.5</v>
      </c>
      <c r="I54" s="36">
        <v>4.6188051119808131</v>
      </c>
      <c r="J54" s="36">
        <v>3.8825039801407164</v>
      </c>
      <c r="K54" s="36">
        <v>3.5862943498142572</v>
      </c>
      <c r="L54" s="37">
        <v>4.0305678814518275</v>
      </c>
    </row>
    <row r="55" spans="1:12" x14ac:dyDescent="0.3">
      <c r="A55" s="92"/>
      <c r="B55" s="41" t="s">
        <v>84</v>
      </c>
      <c r="C55" s="54">
        <v>4.8089651224184697</v>
      </c>
      <c r="D55" s="36">
        <v>4.1127990750899528</v>
      </c>
      <c r="E55" s="36">
        <v>3.1123976364228154</v>
      </c>
      <c r="F55" s="37">
        <v>3.7395571862043013</v>
      </c>
      <c r="H55" s="52">
        <v>15</v>
      </c>
      <c r="I55" s="36">
        <v>4.6457739816157009</v>
      </c>
      <c r="J55" s="36">
        <v>3.8962233105009414</v>
      </c>
      <c r="K55" s="36">
        <v>3.6155141142007574</v>
      </c>
      <c r="L55" s="37">
        <v>4.0564603367520533</v>
      </c>
    </row>
    <row r="56" spans="1:12" x14ac:dyDescent="0.3">
      <c r="A56" s="92"/>
      <c r="B56" s="41" t="s">
        <v>85</v>
      </c>
      <c r="C56" s="54">
        <v>4.6679823585901863</v>
      </c>
      <c r="D56" s="36">
        <v>4.0387369340364332</v>
      </c>
      <c r="E56" s="36">
        <v>3.0902363110676325</v>
      </c>
      <c r="F56" s="37">
        <v>3.6604744126169861</v>
      </c>
      <c r="H56" s="52">
        <v>15.5</v>
      </c>
      <c r="I56" s="36">
        <v>4.6726638663888478</v>
      </c>
      <c r="J56" s="36">
        <v>3.9083493269964809</v>
      </c>
      <c r="K56" s="36">
        <v>3.642612423725184</v>
      </c>
      <c r="L56" s="37">
        <v>4.0806115279498263</v>
      </c>
    </row>
    <row r="57" spans="1:12" x14ac:dyDescent="0.3">
      <c r="A57" s="92"/>
      <c r="B57" s="41" t="s">
        <v>86</v>
      </c>
      <c r="C57" s="54">
        <v>4.5372448622675892</v>
      </c>
      <c r="D57" s="36">
        <v>3.9673087020777777</v>
      </c>
      <c r="E57" s="36">
        <v>3.0684005842912581</v>
      </c>
      <c r="F57" s="37">
        <v>3.5911340003160124</v>
      </c>
      <c r="H57" s="52">
        <v>16</v>
      </c>
      <c r="I57" s="36">
        <v>4.6991744443311321</v>
      </c>
      <c r="J57" s="36">
        <v>3.9186754738327227</v>
      </c>
      <c r="K57" s="36">
        <v>3.6674668762611495</v>
      </c>
      <c r="L57" s="37">
        <v>4.1029011704869793</v>
      </c>
    </row>
    <row r="58" spans="1:12" x14ac:dyDescent="0.3">
      <c r="A58" s="92"/>
      <c r="B58" s="41" t="s">
        <v>87</v>
      </c>
      <c r="C58" s="54">
        <v>4.4152541568883885</v>
      </c>
      <c r="D58" s="36">
        <v>3.8975239739204088</v>
      </c>
      <c r="E58" s="36">
        <v>3.0468717638232277</v>
      </c>
      <c r="F58" s="37">
        <v>3.5303448360661753</v>
      </c>
      <c r="H58" s="52">
        <v>16.5</v>
      </c>
      <c r="I58" s="36">
        <v>4.7250269417371085</v>
      </c>
      <c r="J58" s="36">
        <v>3.9270311891514598</v>
      </c>
      <c r="K58" s="36">
        <v>3.6899996758996836</v>
      </c>
      <c r="L58" s="37">
        <v>4.1232510503518656</v>
      </c>
    </row>
    <row r="59" spans="1:12" x14ac:dyDescent="0.3">
      <c r="A59" s="92"/>
      <c r="B59" s="41" t="s">
        <v>88</v>
      </c>
      <c r="C59" s="54">
        <v>4.3019460587134875</v>
      </c>
      <c r="D59" s="36">
        <v>3.8290347389777626</v>
      </c>
      <c r="E59" s="36">
        <v>3.0256501199588492</v>
      </c>
      <c r="F59" s="37">
        <v>3.4769206561378803</v>
      </c>
      <c r="H59" s="52">
        <v>17</v>
      </c>
      <c r="I59" s="36">
        <v>4.7499714368573924</v>
      </c>
      <c r="J59" s="36">
        <v>3.9332989126427513</v>
      </c>
      <c r="K59" s="36">
        <v>3.710173486274253</v>
      </c>
      <c r="L59" s="37">
        <v>4.1416197256091039</v>
      </c>
    </row>
    <row r="60" spans="1:12" x14ac:dyDescent="0.3">
      <c r="A60" s="92"/>
      <c r="B60" s="41" t="s">
        <v>89</v>
      </c>
      <c r="C60" s="54">
        <v>4.197744471729794</v>
      </c>
      <c r="D60" s="36">
        <v>3.7624621509770271</v>
      </c>
      <c r="E60" s="36">
        <v>3.0048631850175425</v>
      </c>
      <c r="F60" s="37">
        <v>3.4298716487244421</v>
      </c>
      <c r="H60" s="52">
        <v>17.5</v>
      </c>
      <c r="I60" s="36">
        <v>4.7737942092583063</v>
      </c>
      <c r="J60" s="36">
        <v>3.9374194204970423</v>
      </c>
      <c r="K60" s="36">
        <v>3.7279869787619013</v>
      </c>
      <c r="L60" s="37">
        <v>4.1579968669909091</v>
      </c>
    </row>
    <row r="61" spans="1:12" x14ac:dyDescent="0.3">
      <c r="A61" s="92"/>
      <c r="B61" s="41" t="s">
        <v>90</v>
      </c>
      <c r="C61" s="54">
        <v>4.112868183790753</v>
      </c>
      <c r="D61" s="36">
        <v>3.6985678664059609</v>
      </c>
      <c r="E61" s="36">
        <v>2.9850450434895146</v>
      </c>
      <c r="F61" s="37">
        <v>3.3888377924935504</v>
      </c>
      <c r="H61" s="52">
        <v>18</v>
      </c>
      <c r="I61" s="36">
        <v>4.7963131693639225</v>
      </c>
      <c r="J61" s="36">
        <v>3.9393777057461712</v>
      </c>
      <c r="K61" s="36">
        <v>3.7434688393855722</v>
      </c>
      <c r="L61" s="37">
        <v>4.172396783529881</v>
      </c>
    </row>
    <row r="62" spans="1:12" x14ac:dyDescent="0.3">
      <c r="A62" s="92"/>
      <c r="B62" s="41" t="s">
        <v>91</v>
      </c>
      <c r="C62" s="54">
        <v>4.0166608313360301</v>
      </c>
      <c r="D62" s="36">
        <v>3.6373518852645641</v>
      </c>
      <c r="E62" s="36">
        <v>2.9668653600360408</v>
      </c>
      <c r="F62" s="37">
        <v>3.3536698866884023</v>
      </c>
      <c r="H62" s="52">
        <v>18.5</v>
      </c>
      <c r="I62" s="36">
        <v>4.8173768492449796</v>
      </c>
      <c r="J62" s="36">
        <v>3.9391972989063437</v>
      </c>
      <c r="K62" s="36">
        <v>3.7566728542699011</v>
      </c>
      <c r="L62" s="37">
        <v>4.1848538019984201</v>
      </c>
    </row>
    <row r="63" spans="1:12" ht="13.5" thickBot="1" x14ac:dyDescent="0.35">
      <c r="A63" s="92"/>
      <c r="B63" s="42" t="s">
        <v>92</v>
      </c>
      <c r="C63" s="55">
        <v>3.9397787779259597</v>
      </c>
      <c r="D63" s="38">
        <v>3.5788142075528366</v>
      </c>
      <c r="E63" s="38">
        <v>2.9503241346571212</v>
      </c>
      <c r="F63" s="39">
        <v>3.3243679313089975</v>
      </c>
      <c r="H63" s="52">
        <v>19</v>
      </c>
      <c r="I63" s="36">
        <v>4.836861396415518</v>
      </c>
      <c r="J63" s="36">
        <v>3.9369333190855205</v>
      </c>
      <c r="K63" s="36">
        <v>3.7676713879958577</v>
      </c>
      <c r="L63" s="37">
        <v>4.1954162162285238</v>
      </c>
    </row>
    <row r="64" spans="1:12" x14ac:dyDescent="0.3">
      <c r="A64" s="92"/>
      <c r="B64" s="18"/>
      <c r="H64" s="52">
        <v>19.5</v>
      </c>
      <c r="I64" s="36">
        <v>4.854668952600206</v>
      </c>
      <c r="J64" s="36">
        <v>3.9326649389476906</v>
      </c>
      <c r="K64" s="36">
        <v>3.7765504488451462</v>
      </c>
      <c r="L64" s="37">
        <v>4.2041423322315801</v>
      </c>
    </row>
    <row r="65" spans="1:12" x14ac:dyDescent="0.3">
      <c r="A65" s="92"/>
      <c r="B65" s="18"/>
      <c r="H65" s="52">
        <v>20</v>
      </c>
      <c r="I65" s="36">
        <v>4.8707256910999792</v>
      </c>
      <c r="J65" s="36">
        <v>3.9264893287017508</v>
      </c>
      <c r="K65" s="36">
        <v>3.7834054518070914</v>
      </c>
      <c r="L65" s="37">
        <v>4.2110974042543061</v>
      </c>
    </row>
    <row r="66" spans="1:12" s="18" customFormat="1" x14ac:dyDescent="0.3">
      <c r="A66" s="115"/>
      <c r="H66" s="52">
        <v>20.5</v>
      </c>
      <c r="I66" s="36">
        <v>4.8849800037052615</v>
      </c>
      <c r="J66" s="36">
        <v>3.9185169681571117</v>
      </c>
      <c r="K66" s="36">
        <v>3.7883390617334527</v>
      </c>
      <c r="L66" s="37">
        <v>4.2163521525151797</v>
      </c>
    </row>
    <row r="67" spans="1:12" s="18" customFormat="1" x14ac:dyDescent="0.3">
      <c r="A67" s="115"/>
      <c r="H67" s="52">
        <v>21</v>
      </c>
      <c r="I67" s="36">
        <v>4.8974006909524501</v>
      </c>
      <c r="J67" s="36">
        <v>3.9088684205363138</v>
      </c>
      <c r="K67" s="36">
        <v>3.7914588294671518</v>
      </c>
      <c r="L67" s="37">
        <v>4.2199811580837956</v>
      </c>
    </row>
    <row r="68" spans="1:12" s="18" customFormat="1" x14ac:dyDescent="0.3">
      <c r="A68" s="115"/>
      <c r="H68" s="52">
        <v>21.5</v>
      </c>
      <c r="I68" s="36">
        <v>4.9079762574419998</v>
      </c>
      <c r="J68" s="36">
        <v>3.8976706810342971</v>
      </c>
      <c r="K68" s="36">
        <v>3.7928757360425811</v>
      </c>
      <c r="L68" s="37">
        <v>4.2220619574338745</v>
      </c>
    </row>
    <row r="69" spans="1:12" s="18" customFormat="1" x14ac:dyDescent="0.3">
      <c r="A69" s="115"/>
      <c r="H69" s="52">
        <v>22</v>
      </c>
      <c r="I69" s="36">
        <v>4.9167131447882912</v>
      </c>
      <c r="J69" s="36">
        <v>3.885055276835542</v>
      </c>
      <c r="K69" s="36">
        <v>3.7927025236411334</v>
      </c>
      <c r="L69" s="37">
        <v>4.2226739669774025</v>
      </c>
    </row>
    <row r="70" spans="1:12" s="18" customFormat="1" x14ac:dyDescent="0.3">
      <c r="A70" s="115"/>
      <c r="H70" s="52">
        <v>22.5</v>
      </c>
      <c r="I70" s="36">
        <v>4.9236338690741359</v>
      </c>
      <c r="J70" s="36">
        <v>3.8711555757329124</v>
      </c>
      <c r="K70" s="36">
        <v>3.7910522777255786</v>
      </c>
      <c r="L70" s="37">
        <v>4.2218976559211612</v>
      </c>
    </row>
    <row r="71" spans="1:12" x14ac:dyDescent="0.3">
      <c r="A71" s="92"/>
      <c r="B71" s="18"/>
      <c r="H71" s="52">
        <v>23</v>
      </c>
      <c r="I71" s="36">
        <v>4.9287750383803601</v>
      </c>
      <c r="J71" s="36">
        <v>3.8561051591467694</v>
      </c>
      <c r="K71" s="36">
        <v>3.7880369780953584</v>
      </c>
      <c r="L71" s="37">
        <v>4.2198133657268633</v>
      </c>
    </row>
    <row r="72" spans="1:12" x14ac:dyDescent="0.3">
      <c r="A72" s="92"/>
      <c r="B72" s="8"/>
      <c r="H72" s="52">
        <v>23.5</v>
      </c>
      <c r="I72" s="36">
        <v>4.9321845291396205</v>
      </c>
      <c r="J72" s="36">
        <v>3.840035591035988</v>
      </c>
      <c r="K72" s="36">
        <v>3.7837663653357558</v>
      </c>
      <c r="L72" s="37">
        <v>4.216500574767668</v>
      </c>
    </row>
    <row r="73" spans="1:12" x14ac:dyDescent="0.3">
      <c r="A73" s="92"/>
      <c r="B73" s="8"/>
      <c r="H73" s="52">
        <v>24</v>
      </c>
      <c r="I73" s="36">
        <v>4.9339194362446213</v>
      </c>
      <c r="J73" s="36">
        <v>3.8230753516631855</v>
      </c>
      <c r="K73" s="36">
        <v>3.7783472977416537</v>
      </c>
      <c r="L73" s="37">
        <v>4.2120372890483555</v>
      </c>
    </row>
    <row r="74" spans="1:12" x14ac:dyDescent="0.3">
      <c r="A74" s="92"/>
      <c r="B74" s="8"/>
      <c r="H74" s="52">
        <v>24.5</v>
      </c>
      <c r="I74" s="36">
        <v>4.9340439037092914</v>
      </c>
      <c r="J74" s="36">
        <v>3.805348293588628</v>
      </c>
      <c r="K74" s="36">
        <v>3.7718832372173678</v>
      </c>
      <c r="L74" s="37">
        <v>4.2064996770857928</v>
      </c>
    </row>
    <row r="75" spans="1:12" x14ac:dyDescent="0.3">
      <c r="A75" s="92"/>
      <c r="B75" s="8"/>
      <c r="H75" s="52">
        <v>25</v>
      </c>
      <c r="I75" s="36">
        <v>4.932627587720293</v>
      </c>
      <c r="J75" s="36">
        <v>3.7869730500323944</v>
      </c>
      <c r="K75" s="36">
        <v>3.7644741933964108</v>
      </c>
      <c r="L75" s="37">
        <v>4.1999619028530342</v>
      </c>
    </row>
    <row r="76" spans="1:12" x14ac:dyDescent="0.3">
      <c r="A76" s="92"/>
      <c r="B76" s="8"/>
      <c r="H76" s="52">
        <v>25.5</v>
      </c>
      <c r="I76" s="36">
        <v>4.9297442700705627</v>
      </c>
      <c r="J76" s="36">
        <v>3.7680622428671469</v>
      </c>
      <c r="K76" s="36">
        <v>3.7562158432457147</v>
      </c>
      <c r="L76" s="37">
        <v>4.1924954139545338</v>
      </c>
    </row>
    <row r="77" spans="1:12" x14ac:dyDescent="0.3">
      <c r="A77" s="92"/>
      <c r="B77" s="8"/>
      <c r="H77" s="52">
        <v>26</v>
      </c>
      <c r="I77" s="36">
        <v>4.9254698086097344</v>
      </c>
      <c r="J77" s="36">
        <v>3.748720934308531</v>
      </c>
      <c r="K77" s="36">
        <v>3.7471989837427886</v>
      </c>
      <c r="L77" s="37">
        <v>4.1841686898879136</v>
      </c>
    </row>
    <row r="78" spans="1:12" x14ac:dyDescent="0.3">
      <c r="A78" s="92"/>
      <c r="B78" s="8"/>
      <c r="H78" s="52">
        <v>26.5</v>
      </c>
      <c r="I78" s="36">
        <v>4.9198812278612944</v>
      </c>
      <c r="J78" s="36">
        <v>3.7290466728272218</v>
      </c>
      <c r="K78" s="36">
        <v>3.7375098724490714</v>
      </c>
      <c r="L78" s="37">
        <v>4.1750474463235978</v>
      </c>
    </row>
    <row r="79" spans="1:12" x14ac:dyDescent="0.3">
      <c r="A79" s="92"/>
      <c r="B79" s="8"/>
      <c r="H79" s="52">
        <v>27</v>
      </c>
      <c r="I79" s="36">
        <v>4.913056373786918</v>
      </c>
      <c r="J79" s="36">
        <v>3.7091297752118018</v>
      </c>
      <c r="K79" s="36">
        <v>3.7272301927717342</v>
      </c>
      <c r="L79" s="37">
        <v>4.1651945654156597</v>
      </c>
    </row>
    <row r="80" spans="1:12" x14ac:dyDescent="0.3">
      <c r="A80" s="92"/>
      <c r="B80" s="8"/>
      <c r="H80" s="52">
        <v>27.5</v>
      </c>
      <c r="I80" s="36">
        <v>4.9050728562186983</v>
      </c>
      <c r="J80" s="36">
        <v>3.6890527199323149</v>
      </c>
      <c r="K80" s="36">
        <v>3.7164369921963649</v>
      </c>
      <c r="L80" s="37">
        <v>4.1546701132949124</v>
      </c>
    </row>
    <row r="81" spans="1:12" x14ac:dyDescent="0.3">
      <c r="A81" s="92"/>
      <c r="B81" s="8"/>
      <c r="H81" s="52">
        <v>28</v>
      </c>
      <c r="I81" s="36">
        <v>4.8960073866567679</v>
      </c>
      <c r="J81" s="36">
        <v>3.6688903153049779</v>
      </c>
      <c r="K81" s="36">
        <v>3.7052027104437011</v>
      </c>
      <c r="L81" s="37">
        <v>4.1435314592470984</v>
      </c>
    </row>
    <row r="82" spans="1:12" x14ac:dyDescent="0.3">
      <c r="A82" s="92"/>
      <c r="B82" s="8"/>
      <c r="H82" s="52">
        <v>28.5</v>
      </c>
      <c r="I82" s="36">
        <v>4.8859352818327917</v>
      </c>
      <c r="J82" s="36">
        <v>3.6487101677011347</v>
      </c>
      <c r="K82" s="36">
        <v>3.6935951283555717</v>
      </c>
      <c r="L82" s="37">
        <v>4.1318333395835811</v>
      </c>
    </row>
    <row r="83" spans="1:12" x14ac:dyDescent="0.3">
      <c r="A83" s="92"/>
      <c r="B83" s="8"/>
      <c r="H83" s="52">
        <v>29</v>
      </c>
      <c r="I83" s="36">
        <v>4.8749298206076306</v>
      </c>
      <c r="J83" s="36">
        <v>3.6285730754969401</v>
      </c>
      <c r="K83" s="36">
        <v>3.6816770320070935</v>
      </c>
      <c r="L83" s="37">
        <v>4.1196278786385765</v>
      </c>
    </row>
    <row r="84" spans="1:12" x14ac:dyDescent="0.3">
      <c r="A84" s="92"/>
      <c r="B84" s="8"/>
      <c r="H84" s="52">
        <v>29.5</v>
      </c>
      <c r="I84" s="36">
        <v>4.8630615009426261</v>
      </c>
      <c r="J84" s="36">
        <v>3.6085333557182229</v>
      </c>
      <c r="K84" s="36">
        <v>3.6695066106264007</v>
      </c>
      <c r="L84" s="37">
        <v>4.106965043737147</v>
      </c>
    </row>
    <row r="85" spans="1:12" x14ac:dyDescent="0.3">
      <c r="A85" s="92"/>
      <c r="B85" s="8"/>
      <c r="H85" s="52">
        <v>30</v>
      </c>
      <c r="I85" s="36">
        <v>4.8503980889044414</v>
      </c>
      <c r="J85" s="36">
        <v>3.5886391952322416</v>
      </c>
      <c r="K85" s="36">
        <v>3.6571380362601311</v>
      </c>
      <c r="L85" s="37">
        <v>4.0938930866887819</v>
      </c>
    </row>
    <row r="86" spans="1:12" x14ac:dyDescent="0.3">
      <c r="A86" s="92"/>
      <c r="B86" s="8"/>
      <c r="H86" s="52">
        <v>30.5</v>
      </c>
      <c r="I86" s="36">
        <v>4.8370046489519058</v>
      </c>
      <c r="J86" s="36">
        <v>3.5689331381742289</v>
      </c>
      <c r="K86" s="36">
        <v>3.6446218837663964</v>
      </c>
      <c r="L86" s="37">
        <v>4.0804591102634316</v>
      </c>
    </row>
    <row r="87" spans="1:12" x14ac:dyDescent="0.3">
      <c r="A87" s="92"/>
      <c r="B87" s="8"/>
      <c r="H87" s="52">
        <v>31</v>
      </c>
      <c r="I87" s="36">
        <v>4.8229430076109683</v>
      </c>
      <c r="J87" s="36">
        <v>3.5494526914292188</v>
      </c>
      <c r="K87" s="36">
        <v>3.6320054871190037</v>
      </c>
      <c r="L87" s="37">
        <v>4.066709416683457</v>
      </c>
    </row>
    <row r="88" spans="1:12" x14ac:dyDescent="0.3">
      <c r="A88" s="92"/>
      <c r="B88" s="8"/>
      <c r="H88" s="52">
        <v>31.5</v>
      </c>
      <c r="I88" s="36">
        <v>4.8082716495774909</v>
      </c>
      <c r="J88" s="36">
        <v>3.5302307760626435</v>
      </c>
      <c r="K88" s="36">
        <v>3.6193332018451576</v>
      </c>
      <c r="L88" s="37">
        <v>4.0526895315604499</v>
      </c>
    </row>
    <row r="89" spans="1:12" x14ac:dyDescent="0.3">
      <c r="A89" s="92"/>
      <c r="B89" s="8"/>
      <c r="H89" s="52">
        <v>32</v>
      </c>
      <c r="I89" s="36">
        <v>4.7930459681709632</v>
      </c>
      <c r="J89" s="36">
        <v>3.5112960863363445</v>
      </c>
      <c r="K89" s="36">
        <v>3.6066466379407487</v>
      </c>
      <c r="L89" s="37">
        <v>4.0384441606513892</v>
      </c>
    </row>
    <row r="90" spans="1:12" x14ac:dyDescent="0.3">
      <c r="A90" s="92"/>
      <c r="B90" s="8"/>
      <c r="H90" s="52">
        <v>32.5</v>
      </c>
      <c r="I90" s="36">
        <v>4.7773184824922836</v>
      </c>
      <c r="J90" s="36">
        <v>3.4926734201607914</v>
      </c>
      <c r="K90" s="36">
        <v>3.5939848853305763</v>
      </c>
      <c r="L90" s="37">
        <v>4.0240170162116629</v>
      </c>
    </row>
    <row r="91" spans="1:12" x14ac:dyDescent="0.3">
      <c r="A91" s="92"/>
      <c r="B91" s="8"/>
      <c r="H91" s="52">
        <v>33</v>
      </c>
      <c r="I91" s="36">
        <v>4.7611386695928335</v>
      </c>
      <c r="J91" s="36">
        <v>3.4743840364348961</v>
      </c>
      <c r="K91" s="36">
        <v>3.5813847443497302</v>
      </c>
      <c r="L91" s="37">
        <v>4.009450483276173</v>
      </c>
    </row>
    <row r="92" spans="1:12" x14ac:dyDescent="0.3">
      <c r="A92" s="92"/>
      <c r="B92" s="8"/>
      <c r="H92" s="52">
        <v>33.5</v>
      </c>
      <c r="I92" s="36">
        <v>4.744552632867598</v>
      </c>
      <c r="J92" s="36">
        <v>3.4564459838228085</v>
      </c>
      <c r="K92" s="36">
        <v>3.5688808337504256</v>
      </c>
      <c r="L92" s="37">
        <v>3.9947854199282071</v>
      </c>
    </row>
    <row r="93" spans="1:12" x14ac:dyDescent="0.3">
      <c r="A93" s="92"/>
      <c r="B93" s="8"/>
      <c r="H93" s="52">
        <v>34</v>
      </c>
      <c r="I93" s="36">
        <v>4.7276031772365528</v>
      </c>
      <c r="J93" s="36">
        <v>3.4388743388808845</v>
      </c>
      <c r="K93" s="36">
        <v>3.5565053852120485</v>
      </c>
      <c r="L93" s="37">
        <v>3.9800605466118761</v>
      </c>
    </row>
    <row r="94" spans="1:12" x14ac:dyDescent="0.3">
      <c r="A94" s="92"/>
      <c r="B94" s="8"/>
      <c r="H94" s="52">
        <v>34.5</v>
      </c>
      <c r="I94" s="36">
        <v>4.7103298166062988</v>
      </c>
      <c r="J94" s="36">
        <v>3.4216814141202447</v>
      </c>
      <c r="K94" s="36">
        <v>3.5442882270785838</v>
      </c>
      <c r="L94" s="37">
        <v>3.965312339989552</v>
      </c>
    </row>
    <row r="95" spans="1:12" x14ac:dyDescent="0.3">
      <c r="A95" s="92"/>
      <c r="B95" s="8"/>
      <c r="H95" s="52">
        <v>35</v>
      </c>
      <c r="I95" s="36">
        <v>4.6927689451359624</v>
      </c>
      <c r="J95" s="36">
        <v>3.4048769545437358</v>
      </c>
      <c r="K95" s="36">
        <v>3.5322568858338044</v>
      </c>
      <c r="L95" s="37">
        <v>3.9505750414426375</v>
      </c>
    </row>
    <row r="96" spans="1:12" x14ac:dyDescent="0.3">
      <c r="A96" s="92"/>
      <c r="B96" s="8"/>
      <c r="H96" s="52">
        <v>35.5</v>
      </c>
      <c r="I96" s="36">
        <v>4.6749539983811808</v>
      </c>
      <c r="J96" s="36">
        <v>3.3884683574639269</v>
      </c>
      <c r="K96" s="36">
        <v>3.5204361322748334</v>
      </c>
      <c r="L96" s="37">
        <v>3.9358798958099199</v>
      </c>
    </row>
    <row r="97" spans="1:12" x14ac:dyDescent="0.3">
      <c r="A97" s="92"/>
      <c r="B97" s="8"/>
      <c r="H97" s="52">
        <v>36</v>
      </c>
      <c r="I97" s="36">
        <v>4.656915390778126</v>
      </c>
      <c r="J97" s="36">
        <v>3.3724609599641808</v>
      </c>
      <c r="K97" s="36">
        <v>3.5088476164742053</v>
      </c>
      <c r="L97" s="37">
        <v>3.9212547745938111</v>
      </c>
    </row>
    <row r="98" spans="1:12" x14ac:dyDescent="0.3">
      <c r="A98" s="92"/>
      <c r="B98" s="8"/>
      <c r="H98" s="52">
        <v>36.5</v>
      </c>
      <c r="I98" s="36">
        <v>4.638680590744686</v>
      </c>
      <c r="J98" s="36">
        <v>3.3568582233307098</v>
      </c>
      <c r="K98" s="36">
        <v>3.4975100371725154</v>
      </c>
      <c r="L98" s="37">
        <v>3.9067243790809849</v>
      </c>
    </row>
    <row r="99" spans="1:12" x14ac:dyDescent="0.3">
      <c r="A99" s="92"/>
      <c r="B99" s="8"/>
      <c r="H99" s="52">
        <v>37</v>
      </c>
      <c r="I99" s="36">
        <v>4.6202743156683672</v>
      </c>
      <c r="J99" s="36">
        <v>3.3416618604542325</v>
      </c>
      <c r="K99" s="36">
        <v>3.4864393411926402</v>
      </c>
      <c r="L99" s="37">
        <v>3.8923104544813021</v>
      </c>
    </row>
    <row r="100" spans="1:12" x14ac:dyDescent="0.3">
      <c r="A100" s="92"/>
      <c r="B100" s="8"/>
      <c r="H100" s="52">
        <v>37.5</v>
      </c>
      <c r="I100" s="36">
        <v>4.6017187152411108</v>
      </c>
      <c r="J100" s="36">
        <v>3.3268719518520786</v>
      </c>
      <c r="K100" s="36">
        <v>3.4756488653544104</v>
      </c>
      <c r="L100" s="37">
        <v>3.8780319020966596</v>
      </c>
    </row>
    <row r="101" spans="1:12" x14ac:dyDescent="0.3">
      <c r="B101" s="8"/>
      <c r="H101" s="52">
        <v>38</v>
      </c>
      <c r="I101" s="36">
        <v>4.5830335205895798</v>
      </c>
      <c r="J101" s="36">
        <v>3.3124870041927506</v>
      </c>
      <c r="K101" s="36">
        <v>3.4651491024278753</v>
      </c>
      <c r="L101" s="37">
        <v>3.8639044333031101</v>
      </c>
    </row>
    <row r="102" spans="1:12" x14ac:dyDescent="0.3">
      <c r="B102" s="8"/>
      <c r="H102" s="52">
        <v>38.5</v>
      </c>
      <c r="I102" s="36">
        <v>4.5642361091971635</v>
      </c>
      <c r="J102" s="36">
        <v>3.2985038950132464</v>
      </c>
      <c r="K102" s="36">
        <v>3.4549475159248124</v>
      </c>
      <c r="L102" s="37">
        <v>3.8499404350144695</v>
      </c>
    </row>
    <row r="103" spans="1:12" x14ac:dyDescent="0.3">
      <c r="B103" s="8"/>
      <c r="H103" s="52">
        <v>39</v>
      </c>
      <c r="I103" s="36">
        <v>4.545341610141632</v>
      </c>
      <c r="J103" s="36">
        <v>3.2849179217698019</v>
      </c>
      <c r="K103" s="36">
        <v>3.4450487073109493</v>
      </c>
      <c r="L103" s="37">
        <v>3.8361491749901653</v>
      </c>
    </row>
    <row r="104" spans="1:12" x14ac:dyDescent="0.3">
      <c r="B104" s="8"/>
      <c r="H104" s="52">
        <v>39.5</v>
      </c>
      <c r="I104" s="36">
        <v>4.5263630521544966</v>
      </c>
      <c r="J104" s="36">
        <v>3.2717229267276213</v>
      </c>
      <c r="K104" s="36">
        <v>3.435454785321395</v>
      </c>
      <c r="L104" s="37">
        <v>3.8225372704131799</v>
      </c>
    </row>
    <row r="105" spans="1:12" ht="13.5" thickBot="1" x14ac:dyDescent="0.35">
      <c r="B105" s="8"/>
      <c r="H105" s="53">
        <v>40</v>
      </c>
      <c r="I105" s="38">
        <v>4.5073116397856676</v>
      </c>
      <c r="J105" s="38">
        <v>3.2589117062266499</v>
      </c>
      <c r="K105" s="38">
        <v>3.4261660533521043</v>
      </c>
      <c r="L105" s="39">
        <v>3.8091093875239586</v>
      </c>
    </row>
    <row r="106" spans="1:12" x14ac:dyDescent="0.3">
      <c r="B106" s="8"/>
    </row>
    <row r="107" spans="1:12" x14ac:dyDescent="0.3">
      <c r="B107" s="8"/>
    </row>
    <row r="108" spans="1:12" x14ac:dyDescent="0.3">
      <c r="B108" s="8"/>
    </row>
    <row r="109" spans="1:12" x14ac:dyDescent="0.3">
      <c r="B109" s="8"/>
    </row>
    <row r="110" spans="1:12" x14ac:dyDescent="0.3">
      <c r="B110" s="8"/>
    </row>
    <row r="111" spans="1:12" x14ac:dyDescent="0.3">
      <c r="B111" s="8"/>
    </row>
    <row r="112" spans="1:12" x14ac:dyDescent="0.3">
      <c r="B112" s="8"/>
    </row>
    <row r="113" spans="2:2" x14ac:dyDescent="0.3">
      <c r="B113" s="8"/>
    </row>
    <row r="114" spans="2:2" x14ac:dyDescent="0.3">
      <c r="B114" s="8"/>
    </row>
    <row r="115" spans="2:2" x14ac:dyDescent="0.3">
      <c r="B115" s="8"/>
    </row>
    <row r="116" spans="2:2" x14ac:dyDescent="0.3">
      <c r="B116" s="8"/>
    </row>
    <row r="117" spans="2:2" x14ac:dyDescent="0.3">
      <c r="B117" s="8"/>
    </row>
    <row r="118" spans="2:2" x14ac:dyDescent="0.3">
      <c r="B118" s="8"/>
    </row>
    <row r="119" spans="2:2" x14ac:dyDescent="0.3">
      <c r="B119" s="8"/>
    </row>
    <row r="120" spans="2:2" x14ac:dyDescent="0.3">
      <c r="B120" s="8"/>
    </row>
    <row r="121" spans="2:2" x14ac:dyDescent="0.3">
      <c r="B121" s="8"/>
    </row>
    <row r="122" spans="2:2" x14ac:dyDescent="0.3">
      <c r="B122" s="8"/>
    </row>
    <row r="123" spans="2:2" x14ac:dyDescent="0.3">
      <c r="B123" s="8"/>
    </row>
    <row r="124" spans="2:2" x14ac:dyDescent="0.3">
      <c r="B124" s="8"/>
    </row>
    <row r="125" spans="2:2" x14ac:dyDescent="0.3">
      <c r="B125" s="8"/>
    </row>
    <row r="126" spans="2:2" x14ac:dyDescent="0.3">
      <c r="B126" s="8"/>
    </row>
    <row r="127" spans="2:2" x14ac:dyDescent="0.3">
      <c r="B127" s="8"/>
    </row>
    <row r="128" spans="2:2" x14ac:dyDescent="0.3">
      <c r="B128" s="8"/>
    </row>
    <row r="129" spans="2:2" x14ac:dyDescent="0.3">
      <c r="B129" s="8"/>
    </row>
    <row r="130" spans="2:2" x14ac:dyDescent="0.3">
      <c r="B130" s="8"/>
    </row>
    <row r="131" spans="2:2" x14ac:dyDescent="0.3">
      <c r="B131" s="8"/>
    </row>
    <row r="132" spans="2:2" x14ac:dyDescent="0.3">
      <c r="B132" s="8"/>
    </row>
    <row r="133" spans="2:2" x14ac:dyDescent="0.3">
      <c r="B133" s="8"/>
    </row>
    <row r="134" spans="2:2" x14ac:dyDescent="0.3">
      <c r="B134" s="8"/>
    </row>
    <row r="135" spans="2:2" x14ac:dyDescent="0.3">
      <c r="B135" s="8"/>
    </row>
    <row r="136" spans="2:2" x14ac:dyDescent="0.3">
      <c r="B136" s="8"/>
    </row>
    <row r="137" spans="2:2" x14ac:dyDescent="0.3">
      <c r="B137" s="8"/>
    </row>
    <row r="138" spans="2:2" x14ac:dyDescent="0.3">
      <c r="B138" s="8"/>
    </row>
    <row r="139" spans="2:2" x14ac:dyDescent="0.3">
      <c r="B139" s="8"/>
    </row>
    <row r="140" spans="2:2" x14ac:dyDescent="0.3">
      <c r="B140" s="8"/>
    </row>
    <row r="141" spans="2:2" x14ac:dyDescent="0.3">
      <c r="B141" s="8"/>
    </row>
    <row r="142" spans="2:2" x14ac:dyDescent="0.3">
      <c r="B142" s="8"/>
    </row>
    <row r="143" spans="2:2" x14ac:dyDescent="0.3">
      <c r="B143" s="8"/>
    </row>
    <row r="144" spans="2:2" x14ac:dyDescent="0.3">
      <c r="B144" s="8"/>
    </row>
    <row r="145" spans="2:2" x14ac:dyDescent="0.3">
      <c r="B145" s="8"/>
    </row>
    <row r="146" spans="2:2" x14ac:dyDescent="0.3">
      <c r="B146" s="8"/>
    </row>
    <row r="147" spans="2:2" x14ac:dyDescent="0.3">
      <c r="B147" s="8"/>
    </row>
    <row r="148" spans="2:2" x14ac:dyDescent="0.3">
      <c r="B148" s="8"/>
    </row>
    <row r="149" spans="2:2" x14ac:dyDescent="0.3">
      <c r="B149" s="8"/>
    </row>
    <row r="150" spans="2:2" x14ac:dyDescent="0.3">
      <c r="B150" s="8"/>
    </row>
    <row r="151" spans="2:2" x14ac:dyDescent="0.3">
      <c r="B151" s="8"/>
    </row>
    <row r="152" spans="2:2" x14ac:dyDescent="0.3">
      <c r="B152" s="8"/>
    </row>
    <row r="153" spans="2:2" x14ac:dyDescent="0.3">
      <c r="B153" s="8"/>
    </row>
  </sheetData>
  <mergeCells count="2">
    <mergeCell ref="B25:F25"/>
    <mergeCell ref="H25:L25"/>
  </mergeCells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Z100"/>
  <sheetViews>
    <sheetView showGridLines="0" workbookViewId="0"/>
  </sheetViews>
  <sheetFormatPr defaultColWidth="8.84375" defaultRowHeight="13" x14ac:dyDescent="0.3"/>
  <cols>
    <col min="1" max="1" width="8.84375" style="2"/>
    <col min="2" max="2" width="18.84375" style="2" customWidth="1"/>
    <col min="3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3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x14ac:dyDescent="0.3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ht="13.5" thickBot="1" x14ac:dyDescent="0.35">
      <c r="A26" s="92"/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ht="13.5" thickBot="1" x14ac:dyDescent="0.35">
      <c r="A27" s="92"/>
      <c r="B27" s="32"/>
      <c r="C27" s="33" t="s">
        <v>110</v>
      </c>
      <c r="D27" s="33" t="s">
        <v>111</v>
      </c>
      <c r="E27" s="33" t="s">
        <v>112</v>
      </c>
      <c r="F27" s="33" t="s">
        <v>113</v>
      </c>
      <c r="G27" s="35" t="s">
        <v>114</v>
      </c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40" t="s">
        <v>115</v>
      </c>
      <c r="C28" s="158">
        <v>0.2838287784505269</v>
      </c>
      <c r="D28" s="158">
        <v>0.27944710854566779</v>
      </c>
      <c r="E28" s="158">
        <v>0.20721487891297841</v>
      </c>
      <c r="F28" s="158">
        <v>0.19491393618291397</v>
      </c>
      <c r="G28" s="159">
        <v>0.21822080850452608</v>
      </c>
      <c r="H28" s="92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41" t="s">
        <v>116</v>
      </c>
      <c r="C29" s="158">
        <v>0.2198461728958124</v>
      </c>
      <c r="D29" s="158">
        <v>0.11030280116953983</v>
      </c>
      <c r="E29" s="158">
        <v>5.2510706744422521E-2</v>
      </c>
      <c r="F29" s="158">
        <v>2.1570175044825925E-2</v>
      </c>
      <c r="G29" s="159">
        <v>0</v>
      </c>
      <c r="H29" s="92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41" t="s">
        <v>117</v>
      </c>
      <c r="C30" s="158">
        <v>6.3982605554714481E-2</v>
      </c>
      <c r="D30" s="158">
        <v>0.15371498016378798</v>
      </c>
      <c r="E30" s="158">
        <v>5.4670770954477116E-2</v>
      </c>
      <c r="F30" s="158">
        <v>0</v>
      </c>
      <c r="G30" s="159">
        <v>0</v>
      </c>
      <c r="H30" s="92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ht="13.5" thickBot="1" x14ac:dyDescent="0.35">
      <c r="A31" s="92"/>
      <c r="B31" s="42" t="s">
        <v>118</v>
      </c>
      <c r="C31" s="160">
        <v>0</v>
      </c>
      <c r="D31" s="160">
        <v>1.542932721233998E-2</v>
      </c>
      <c r="E31" s="160">
        <v>0.10003340121407878</v>
      </c>
      <c r="F31" s="160">
        <v>0.17334376113808803</v>
      </c>
      <c r="G31" s="161">
        <v>0.21822080850452608</v>
      </c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H32" s="92"/>
      <c r="I32" s="92"/>
      <c r="J32" s="92"/>
      <c r="K32" s="92"/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92"/>
      <c r="C35" s="92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92"/>
      <c r="C36" s="92"/>
      <c r="D36" s="92"/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92"/>
      <c r="C37" s="92"/>
      <c r="D37" s="92"/>
      <c r="E37" s="92"/>
      <c r="F37" s="92"/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92"/>
      <c r="C38" s="92"/>
      <c r="D38" s="92"/>
      <c r="E38" s="92"/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92"/>
      <c r="C39" s="92"/>
      <c r="D39" s="92"/>
      <c r="E39" s="92"/>
      <c r="F39" s="92"/>
      <c r="G39" s="92"/>
      <c r="H39" s="92"/>
      <c r="I39" s="92"/>
      <c r="J39" s="92"/>
      <c r="K39" s="92"/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92"/>
      <c r="C40" s="92"/>
      <c r="D40" s="92"/>
      <c r="E40" s="92"/>
      <c r="F40" s="92"/>
      <c r="G40" s="92"/>
      <c r="H40" s="92"/>
      <c r="I40" s="92"/>
      <c r="J40" s="92"/>
      <c r="K40" s="92"/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92"/>
      <c r="C41" s="92"/>
      <c r="D41" s="92"/>
      <c r="E41" s="92"/>
      <c r="F41" s="92"/>
      <c r="G41" s="92"/>
      <c r="H41" s="92"/>
      <c r="I41" s="92"/>
      <c r="J41" s="92"/>
      <c r="K41" s="92"/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92"/>
      <c r="C42" s="92"/>
      <c r="D42" s="92"/>
      <c r="E42" s="92"/>
      <c r="F42" s="92"/>
      <c r="G42" s="92"/>
      <c r="H42" s="92"/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92"/>
      <c r="C43" s="92"/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B44" s="92"/>
      <c r="C44" s="92"/>
      <c r="D44" s="92"/>
      <c r="E44" s="92"/>
      <c r="F44" s="92"/>
      <c r="G44" s="92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92"/>
      <c r="C45" s="92"/>
      <c r="D45" s="92"/>
      <c r="E45" s="92"/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92"/>
      <c r="C46" s="92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92"/>
      <c r="C47" s="92"/>
      <c r="D47" s="92"/>
      <c r="E47" s="92"/>
      <c r="F47" s="92"/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92"/>
      <c r="C48" s="92"/>
      <c r="D48" s="92"/>
      <c r="E48" s="92"/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92"/>
      <c r="C51" s="92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92"/>
      <c r="C52" s="92"/>
      <c r="D52" s="92"/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92"/>
      <c r="C54" s="92"/>
      <c r="D54" s="92"/>
      <c r="E54" s="9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92"/>
      <c r="C55" s="92"/>
      <c r="D55" s="92"/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92"/>
      <c r="C58" s="92"/>
      <c r="D58" s="92"/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</sheetData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Z100"/>
  <sheetViews>
    <sheetView showGridLines="0" workbookViewId="0"/>
  </sheetViews>
  <sheetFormatPr defaultColWidth="8.84375" defaultRowHeight="13" x14ac:dyDescent="0.3"/>
  <cols>
    <col min="1" max="2" width="8.84375" style="2"/>
    <col min="3" max="3" width="9" style="2" bestFit="1" customWidth="1"/>
    <col min="4" max="6" width="9.3046875" style="2" bestFit="1" customWidth="1"/>
    <col min="7" max="7" width="9" style="2" bestFit="1" customWidth="1"/>
    <col min="8" max="8" width="9.3046875" style="2" bestFit="1" customWidth="1"/>
    <col min="9" max="9" width="9.3046875" style="2" customWidth="1"/>
    <col min="10" max="10" width="11.69140625" style="2" customWidth="1"/>
    <col min="11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4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x14ac:dyDescent="0.3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ht="13.5" thickBot="1" x14ac:dyDescent="0.35">
      <c r="A26" s="92"/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ht="39.5" thickBot="1" x14ac:dyDescent="0.35">
      <c r="A27" s="92"/>
      <c r="B27" s="62"/>
      <c r="C27" s="63" t="s">
        <v>119</v>
      </c>
      <c r="D27" s="63" t="s">
        <v>120</v>
      </c>
      <c r="E27" s="63" t="s">
        <v>121</v>
      </c>
      <c r="F27" s="63" t="s">
        <v>122</v>
      </c>
      <c r="G27" s="63" t="s">
        <v>123</v>
      </c>
      <c r="H27" s="63" t="s">
        <v>98</v>
      </c>
      <c r="I27" s="63" t="s">
        <v>28</v>
      </c>
      <c r="J27" s="64" t="s">
        <v>27</v>
      </c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23" t="s">
        <v>56</v>
      </c>
      <c r="C28" s="20">
        <v>0.28341367137222356</v>
      </c>
      <c r="D28" s="20">
        <v>4.5282964371147094E-2</v>
      </c>
      <c r="E28" s="20">
        <v>4.5693136684160723E-2</v>
      </c>
      <c r="F28" s="20">
        <v>0.50944568009261504</v>
      </c>
      <c r="G28" s="20">
        <v>0.98901240409656066</v>
      </c>
      <c r="H28" s="20">
        <v>2.1521433832969589E-3</v>
      </c>
      <c r="I28" s="155">
        <v>1.875000000000004</v>
      </c>
      <c r="J28" s="24">
        <v>1.8750000000000044</v>
      </c>
      <c r="L28" s="92"/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x14ac:dyDescent="0.3">
      <c r="A29" s="92"/>
      <c r="B29" s="23" t="s">
        <v>57</v>
      </c>
      <c r="C29" s="20">
        <v>0.25125675773879075</v>
      </c>
      <c r="D29" s="20">
        <v>0.29872562088256338</v>
      </c>
      <c r="E29" s="20">
        <v>8.4565050821873558E-2</v>
      </c>
      <c r="F29" s="20">
        <v>0.33910865879965185</v>
      </c>
      <c r="G29" s="20">
        <v>1.0730570525471379</v>
      </c>
      <c r="H29" s="20">
        <v>1.0942668977560743E-3</v>
      </c>
      <c r="I29" s="20">
        <v>2.0478074076877739</v>
      </c>
      <c r="J29" s="24">
        <v>2.0478074076877739</v>
      </c>
      <c r="L29" s="92"/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23" t="s">
        <v>58</v>
      </c>
      <c r="C30" s="20">
        <v>0.29390883243975319</v>
      </c>
      <c r="D30" s="20">
        <v>0.18598407962883209</v>
      </c>
      <c r="E30" s="20">
        <v>-2.0614660217141534E-2</v>
      </c>
      <c r="F30" s="20">
        <v>0.45011484603757307</v>
      </c>
      <c r="G30" s="20">
        <v>0.93783006944074909</v>
      </c>
      <c r="H30" s="20">
        <v>-1.437422530936143E-2</v>
      </c>
      <c r="I30" s="20">
        <v>1.8328489420204046</v>
      </c>
      <c r="J30" s="24">
        <v>1.8328489420204042</v>
      </c>
      <c r="L30" s="92"/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x14ac:dyDescent="0.3">
      <c r="A31" s="92"/>
      <c r="B31" s="23" t="s">
        <v>59</v>
      </c>
      <c r="C31" s="20">
        <v>0.25910571392926851</v>
      </c>
      <c r="D31" s="20">
        <v>-4.8482502639236737E-2</v>
      </c>
      <c r="E31" s="20">
        <v>-5.6315649495364696E-2</v>
      </c>
      <c r="F31" s="20">
        <v>0.387436819598169</v>
      </c>
      <c r="G31" s="20">
        <v>0.89953488886067279</v>
      </c>
      <c r="H31" s="20">
        <v>-2.7819769686248871E-2</v>
      </c>
      <c r="I31" s="20">
        <v>1.4134595005672601</v>
      </c>
      <c r="J31" s="24">
        <v>1.4134595005672601</v>
      </c>
      <c r="L31" s="92"/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B32" s="23" t="s">
        <v>60</v>
      </c>
      <c r="C32" s="20">
        <v>0.17359618874466021</v>
      </c>
      <c r="D32" s="20">
        <v>0.14953431590445596</v>
      </c>
      <c r="E32" s="20">
        <v>4.8100540903421266E-2</v>
      </c>
      <c r="F32" s="20">
        <v>0.3654146075834902</v>
      </c>
      <c r="G32" s="20">
        <v>0.96655950759771347</v>
      </c>
      <c r="H32" s="20">
        <v>-3.608034971828919E-2</v>
      </c>
      <c r="I32" s="20">
        <v>1.667124811015452</v>
      </c>
      <c r="J32" s="24">
        <v>1.6671248110154524</v>
      </c>
      <c r="L32" s="92"/>
      <c r="M32" s="92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B33" s="23" t="s">
        <v>61</v>
      </c>
      <c r="C33" s="20">
        <v>0.23369252508529423</v>
      </c>
      <c r="D33" s="20">
        <v>-0.1911507466090317</v>
      </c>
      <c r="E33" s="20">
        <v>-0.5054688206713247</v>
      </c>
      <c r="F33" s="20">
        <v>0.32048905833477548</v>
      </c>
      <c r="G33" s="20">
        <v>0.78548596337370025</v>
      </c>
      <c r="H33" s="20">
        <v>-2.6382240163660454E-2</v>
      </c>
      <c r="I33" s="20">
        <v>0.61666573934975322</v>
      </c>
      <c r="J33" s="24">
        <v>0.61666573934977542</v>
      </c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23" t="s">
        <v>62</v>
      </c>
      <c r="C34" s="20">
        <v>0.11964264709514769</v>
      </c>
      <c r="D34" s="20">
        <v>-0.19282738036980582</v>
      </c>
      <c r="E34" s="20">
        <v>-0.38119024312851474</v>
      </c>
      <c r="F34" s="20">
        <v>0.56882630615838459</v>
      </c>
      <c r="G34" s="20">
        <v>0.49758247926452154</v>
      </c>
      <c r="H34" s="20">
        <v>-1.5364443281122055E-2</v>
      </c>
      <c r="I34" s="20">
        <v>0.59666936573861129</v>
      </c>
      <c r="J34" s="24">
        <v>0.59666936573858909</v>
      </c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23" t="s">
        <v>63</v>
      </c>
      <c r="C35" s="20">
        <v>4.9620567628244086E-2</v>
      </c>
      <c r="D35" s="20">
        <v>-0.25682289477627518</v>
      </c>
      <c r="E35" s="20">
        <v>-0.32598279144556708</v>
      </c>
      <c r="F35" s="20">
        <v>0.45054831886056168</v>
      </c>
      <c r="G35" s="20">
        <v>0.62071405781754674</v>
      </c>
      <c r="H35" s="20">
        <v>-4.5455919351986701E-3</v>
      </c>
      <c r="I35" s="20">
        <v>0.53353166614931169</v>
      </c>
      <c r="J35" s="24">
        <v>0.53353166614931169</v>
      </c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23" t="s">
        <v>64</v>
      </c>
      <c r="C36" s="20">
        <v>1.5594208662945161E-2</v>
      </c>
      <c r="D36" s="20">
        <v>-0.24456022950291745</v>
      </c>
      <c r="E36" s="20">
        <v>-7.9515361328580961E-2</v>
      </c>
      <c r="F36" s="20">
        <v>0.1996236750793729</v>
      </c>
      <c r="G36" s="20">
        <v>0.75844489317984753</v>
      </c>
      <c r="H36" s="20">
        <v>-4.0005321151154877E-2</v>
      </c>
      <c r="I36" s="20">
        <v>0.60958186493951239</v>
      </c>
      <c r="J36" s="24">
        <v>0.60958186493951239</v>
      </c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23" t="s">
        <v>65</v>
      </c>
      <c r="C37" s="20">
        <v>8.4150916475067019E-4</v>
      </c>
      <c r="D37" s="20">
        <v>5.615512845631522E-2</v>
      </c>
      <c r="E37" s="20">
        <v>0.50497010301925505</v>
      </c>
      <c r="F37" s="20">
        <v>0.73529150368761365</v>
      </c>
      <c r="G37" s="20">
        <v>0.81503101316102855</v>
      </c>
      <c r="H37" s="20">
        <v>-6.042586815104764E-2</v>
      </c>
      <c r="I37" s="20">
        <v>2.0518633893379157</v>
      </c>
      <c r="J37" s="24">
        <v>2.0518633893379157</v>
      </c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23" t="s">
        <v>66</v>
      </c>
      <c r="C38" s="20">
        <v>0.11268636998940153</v>
      </c>
      <c r="D38" s="20">
        <v>6.0989262142601447E-2</v>
      </c>
      <c r="E38" s="20">
        <v>0.51899795168003282</v>
      </c>
      <c r="F38" s="20">
        <v>0.98754218968163054</v>
      </c>
      <c r="G38" s="20">
        <v>1.1384351607675385</v>
      </c>
      <c r="H38" s="20">
        <v>-4.7036719944651417E-2</v>
      </c>
      <c r="I38" s="20">
        <v>2.7716142143165534</v>
      </c>
      <c r="J38" s="24">
        <v>2.7716142143165756</v>
      </c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23" t="s">
        <v>67</v>
      </c>
      <c r="C39" s="20">
        <v>0.45660740423991364</v>
      </c>
      <c r="D39" s="20">
        <v>0.69406237121592373</v>
      </c>
      <c r="E39" s="20">
        <v>0.75604769781580472</v>
      </c>
      <c r="F39" s="20">
        <v>1.5541900105062167</v>
      </c>
      <c r="G39" s="20">
        <v>1.4897036613147392</v>
      </c>
      <c r="H39" s="20">
        <v>-4.3162694241970917E-2</v>
      </c>
      <c r="I39" s="20">
        <v>4.9074484508506266</v>
      </c>
      <c r="J39" s="24">
        <v>4.9074484508506266</v>
      </c>
      <c r="L39" s="92"/>
      <c r="M39" s="92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23" t="s">
        <v>68</v>
      </c>
      <c r="C40" s="20">
        <v>0.77556705581383734</v>
      </c>
      <c r="D40" s="20">
        <v>0.78019465453374082</v>
      </c>
      <c r="E40" s="20">
        <v>0.87073133435484706</v>
      </c>
      <c r="F40" s="20">
        <v>2.4834281281712793</v>
      </c>
      <c r="G40" s="20">
        <v>1.4423093577801969</v>
      </c>
      <c r="H40" s="20">
        <v>-0.13271200433104813</v>
      </c>
      <c r="I40" s="20">
        <v>6.2195185263228536</v>
      </c>
      <c r="J40" s="24">
        <v>6.2195185263228314</v>
      </c>
      <c r="L40" s="92"/>
      <c r="M40" s="92"/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23" t="s">
        <v>69</v>
      </c>
      <c r="C41" s="20">
        <v>1.1937538195167035</v>
      </c>
      <c r="D41" s="20">
        <v>2.4081947640454988</v>
      </c>
      <c r="E41" s="20">
        <v>1.2356558572046237</v>
      </c>
      <c r="F41" s="20">
        <v>2.5542736987445478</v>
      </c>
      <c r="G41" s="20">
        <v>2.0265452578818932</v>
      </c>
      <c r="H41" s="20">
        <v>-0.24921800767418456</v>
      </c>
      <c r="I41" s="20">
        <v>9.1692053897190817</v>
      </c>
      <c r="J41" s="24">
        <v>9.169205389719103</v>
      </c>
      <c r="L41" s="92"/>
      <c r="M41" s="92"/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23" t="s">
        <v>70</v>
      </c>
      <c r="C42" s="20">
        <v>1.8199039032283704</v>
      </c>
      <c r="D42" s="20">
        <v>2.419949471864951</v>
      </c>
      <c r="E42" s="20">
        <v>1.1838481041100457</v>
      </c>
      <c r="F42" s="20">
        <v>2.4093991173974403</v>
      </c>
      <c r="G42" s="20">
        <v>2.426269684030733</v>
      </c>
      <c r="H42" s="20">
        <v>-0.23724381732187494</v>
      </c>
      <c r="I42" s="20">
        <v>10.022126463309666</v>
      </c>
      <c r="J42" s="24">
        <v>10.022126463309643</v>
      </c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23" t="s">
        <v>71</v>
      </c>
      <c r="C43" s="20">
        <v>2.1386093918570093</v>
      </c>
      <c r="D43" s="20">
        <v>3.1140267971468161</v>
      </c>
      <c r="E43" s="20">
        <v>0.61407416428614348</v>
      </c>
      <c r="F43" s="20">
        <v>2.2362633781950434</v>
      </c>
      <c r="G43" s="20">
        <v>2.6716760149975918</v>
      </c>
      <c r="H43" s="20">
        <v>-2.5104334322960387E-2</v>
      </c>
      <c r="I43" s="20">
        <v>10.749545412159646</v>
      </c>
      <c r="J43" s="37">
        <v>11.072140804243213</v>
      </c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x14ac:dyDescent="0.3">
      <c r="A44" s="92"/>
      <c r="B44" s="23" t="s">
        <v>72</v>
      </c>
      <c r="C44" s="36">
        <v>2.0244444179012167</v>
      </c>
      <c r="D44" s="36">
        <v>2.6525817617194969</v>
      </c>
      <c r="E44" s="36">
        <v>0.14731433047598941</v>
      </c>
      <c r="F44" s="36">
        <v>1.8310084845220675</v>
      </c>
      <c r="G44" s="36">
        <v>2.4428284001313916</v>
      </c>
      <c r="H44" s="36">
        <v>0.55309750502086086</v>
      </c>
      <c r="I44" s="36">
        <v>9.6512748997710229</v>
      </c>
      <c r="J44" s="37">
        <v>10.203907815532421</v>
      </c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23" t="s">
        <v>73</v>
      </c>
      <c r="C45" s="36">
        <v>1.7445401790487036</v>
      </c>
      <c r="D45" s="36">
        <v>0.89860551357421325</v>
      </c>
      <c r="E45" s="36">
        <v>-0.421635775386342</v>
      </c>
      <c r="F45" s="36">
        <v>1.7927966273064255</v>
      </c>
      <c r="G45" s="36">
        <v>2.423775172258158</v>
      </c>
      <c r="H45" s="36">
        <v>0.4520466933475617</v>
      </c>
      <c r="I45" s="36">
        <v>6.8901284101487201</v>
      </c>
      <c r="J45" s="37">
        <v>8.9226652284027921</v>
      </c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23" t="s">
        <v>74</v>
      </c>
      <c r="C46" s="36">
        <v>1.433257795236953</v>
      </c>
      <c r="D46" s="36">
        <v>0.42860781455882346</v>
      </c>
      <c r="E46" s="36">
        <v>-0.57234528647135408</v>
      </c>
      <c r="F46" s="36">
        <v>2.0288914999686547</v>
      </c>
      <c r="G46" s="36">
        <v>1.7373513913520933</v>
      </c>
      <c r="H46" s="36">
        <v>0.35632807381319398</v>
      </c>
      <c r="I46" s="36">
        <v>5.4120912884583641</v>
      </c>
      <c r="J46" s="37">
        <v>6.8554894194398974</v>
      </c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23" t="s">
        <v>75</v>
      </c>
      <c r="C47" s="36">
        <v>1.1053527726158308</v>
      </c>
      <c r="D47" s="36">
        <v>-0.52015285993805005</v>
      </c>
      <c r="E47" s="36">
        <v>-0.37917665169132642</v>
      </c>
      <c r="F47" s="36">
        <v>1.3775116927408737</v>
      </c>
      <c r="G47" s="36">
        <v>1.3214268586603906</v>
      </c>
      <c r="H47" s="36">
        <v>-2.2812863579135811E-2</v>
      </c>
      <c r="I47" s="36">
        <v>2.8821489488085827</v>
      </c>
      <c r="J47" s="37">
        <v>3.7511585661721636</v>
      </c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23" t="s">
        <v>76</v>
      </c>
      <c r="C48" s="36">
        <v>0.42401745584250694</v>
      </c>
      <c r="D48" s="36">
        <v>-0.46373830355797008</v>
      </c>
      <c r="E48" s="36">
        <v>-0.14365996493490574</v>
      </c>
      <c r="F48" s="36">
        <v>0.62303189192047803</v>
      </c>
      <c r="G48" s="36">
        <v>1.1352547875676189</v>
      </c>
      <c r="H48" s="36">
        <v>-4.3816460432033466E-2</v>
      </c>
      <c r="I48" s="36">
        <v>1.5310894064056946</v>
      </c>
      <c r="J48" s="37">
        <v>2.5230490483472368</v>
      </c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23" t="s">
        <v>77</v>
      </c>
      <c r="C49" s="36">
        <v>0.32407798710905045</v>
      </c>
      <c r="D49" s="36">
        <v>-0.4455524530135424</v>
      </c>
      <c r="E49" s="36">
        <v>6.9261815999421827E-2</v>
      </c>
      <c r="F49" s="36">
        <v>-1.0762864312530152E-2</v>
      </c>
      <c r="G49" s="36">
        <v>0.90140705529382359</v>
      </c>
      <c r="H49" s="36">
        <v>-4.0865306082815689E-2</v>
      </c>
      <c r="I49" s="36">
        <v>0.79756623499340762</v>
      </c>
      <c r="J49" s="37">
        <v>0.3956000435171525</v>
      </c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23" t="s">
        <v>78</v>
      </c>
      <c r="C50" s="36">
        <v>0.13818579759712346</v>
      </c>
      <c r="D50" s="36">
        <v>-0.21521281585844543</v>
      </c>
      <c r="E50" s="36">
        <v>7.2590089590818252E-2</v>
      </c>
      <c r="F50" s="36">
        <v>-0.29937423086262571</v>
      </c>
      <c r="G50" s="36">
        <v>0.91414206660955788</v>
      </c>
      <c r="H50" s="36">
        <v>-4.1815956245927488E-2</v>
      </c>
      <c r="I50" s="36">
        <v>0.56851495083050096</v>
      </c>
      <c r="J50" s="37">
        <v>-0.20436370846693697</v>
      </c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23" t="s">
        <v>79</v>
      </c>
      <c r="C51" s="36">
        <v>5.0473559785668698E-2</v>
      </c>
      <c r="D51" s="36">
        <v>-3.2100394551637379E-2</v>
      </c>
      <c r="E51" s="36">
        <v>7.832694232043913E-2</v>
      </c>
      <c r="F51" s="36">
        <v>-0.46152665245817737</v>
      </c>
      <c r="G51" s="36">
        <v>0.91537721320369414</v>
      </c>
      <c r="H51" s="36">
        <v>-5.8015938163347158E-3</v>
      </c>
      <c r="I51" s="36">
        <v>0.54474907448365251</v>
      </c>
      <c r="J51" s="37">
        <v>-0.14723817886673762</v>
      </c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23" t="s">
        <v>80</v>
      </c>
      <c r="C52" s="36">
        <v>8.4128045712617006E-2</v>
      </c>
      <c r="D52" s="36">
        <v>-0.11817494643394655</v>
      </c>
      <c r="E52" s="36">
        <v>8.8302428352471374E-2</v>
      </c>
      <c r="F52" s="36">
        <v>-0.44220891719664035</v>
      </c>
      <c r="G52" s="36">
        <v>0.93793001777573437</v>
      </c>
      <c r="H52" s="36">
        <v>-2.350968572220058E-2</v>
      </c>
      <c r="I52" s="36">
        <v>0.52646694248803527</v>
      </c>
      <c r="J52" s="37">
        <v>-9.2069237903480428E-2</v>
      </c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23" t="s">
        <v>81</v>
      </c>
      <c r="C53" s="36">
        <v>9.1108149812613171E-2</v>
      </c>
      <c r="D53" s="36">
        <v>-0.20301503706564583</v>
      </c>
      <c r="E53" s="36">
        <v>-6.0299150318343653E-2</v>
      </c>
      <c r="F53" s="36">
        <v>-0.65822175443375208</v>
      </c>
      <c r="G53" s="36">
        <v>0.90760652912349471</v>
      </c>
      <c r="H53" s="36">
        <v>-7.2016665121910073E-2</v>
      </c>
      <c r="I53" s="36">
        <v>5.1620719964562412E-3</v>
      </c>
      <c r="J53" s="37">
        <v>-0.62867229528750235</v>
      </c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23" t="s">
        <v>82</v>
      </c>
      <c r="C54" s="36">
        <v>0.13031754482251134</v>
      </c>
      <c r="D54" s="36">
        <v>-0.29594940780278689</v>
      </c>
      <c r="E54" s="36">
        <v>-5.6890004368448377E-2</v>
      </c>
      <c r="F54" s="36">
        <v>-0.60573894814349716</v>
      </c>
      <c r="G54" s="36">
        <v>0.95703815093500788</v>
      </c>
      <c r="H54" s="36">
        <v>-0.11177061563132362</v>
      </c>
      <c r="I54" s="36">
        <v>1.7006719811463178E-2</v>
      </c>
      <c r="J54" s="37">
        <v>-1.1124480194083408</v>
      </c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23" t="s">
        <v>83</v>
      </c>
      <c r="C55" s="36">
        <v>0.14873847071719126</v>
      </c>
      <c r="D55" s="36">
        <v>-0.40714386074782727</v>
      </c>
      <c r="E55" s="36">
        <v>-4.9798970978476298E-2</v>
      </c>
      <c r="F55" s="36">
        <v>-0.58706698117282352</v>
      </c>
      <c r="G55" s="36">
        <v>0.96225333574915251</v>
      </c>
      <c r="H55" s="36">
        <v>-0.14815616926967534</v>
      </c>
      <c r="I55" s="36">
        <v>-8.1174175702458662E-2</v>
      </c>
      <c r="J55" s="37">
        <v>-1.2657538421352754</v>
      </c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23" t="s">
        <v>84</v>
      </c>
      <c r="C56" s="36">
        <v>0.15979640948231566</v>
      </c>
      <c r="D56" s="36">
        <v>-0.40517614691805148</v>
      </c>
      <c r="E56" s="36">
        <v>-2.9129035712904816E-2</v>
      </c>
      <c r="F56" s="36">
        <v>-0.39487236458926045</v>
      </c>
      <c r="G56" s="36">
        <v>0.81956678296923879</v>
      </c>
      <c r="H56" s="36">
        <v>-0.17982284222408662</v>
      </c>
      <c r="I56" s="36">
        <v>-2.9637196992748915E-2</v>
      </c>
      <c r="J56" s="37">
        <v>-1.0277063332816638</v>
      </c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23" t="s">
        <v>85</v>
      </c>
      <c r="C57" s="36">
        <v>0.18167829965500815</v>
      </c>
      <c r="D57" s="36">
        <v>-0.31035512651639285</v>
      </c>
      <c r="E57" s="36">
        <v>5.1672612978004295E-3</v>
      </c>
      <c r="F57" s="36">
        <v>-0.2631875366441605</v>
      </c>
      <c r="G57" s="36">
        <v>0.85969113578192591</v>
      </c>
      <c r="H57" s="36">
        <v>-0.16953159541429619</v>
      </c>
      <c r="I57" s="36">
        <v>0.30346243815988494</v>
      </c>
      <c r="J57" s="37">
        <v>-0.37794204083048122</v>
      </c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23" t="s">
        <v>86</v>
      </c>
      <c r="C58" s="36">
        <v>0.20158580240314805</v>
      </c>
      <c r="D58" s="36">
        <v>3.817371912946399E-2</v>
      </c>
      <c r="E58" s="36">
        <v>2.3782237993574817E-2</v>
      </c>
      <c r="F58" s="36">
        <v>-0.33689058358811197</v>
      </c>
      <c r="G58" s="36">
        <v>0.87656511269722515</v>
      </c>
      <c r="H58" s="36">
        <v>-0.14348155776083837</v>
      </c>
      <c r="I58" s="36">
        <v>0.65973473087446166</v>
      </c>
      <c r="J58" s="37">
        <v>0.86482841498245477</v>
      </c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23" t="s">
        <v>87</v>
      </c>
      <c r="C59" s="36">
        <v>0.22491044369552515</v>
      </c>
      <c r="D59" s="36">
        <v>9.2913773638714225E-2</v>
      </c>
      <c r="E59" s="36">
        <v>4.1618378356211849E-2</v>
      </c>
      <c r="F59" s="36">
        <v>-0.38354960425976969</v>
      </c>
      <c r="G59" s="36">
        <v>1.1927207413834129</v>
      </c>
      <c r="H59" s="36">
        <v>-0.10884808876381324</v>
      </c>
      <c r="I59" s="36">
        <v>1.0597656440502812</v>
      </c>
      <c r="J59" s="37">
        <v>1.2472200212859663</v>
      </c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23" t="s">
        <v>88</v>
      </c>
      <c r="C60" s="36">
        <v>0.30152560059857336</v>
      </c>
      <c r="D60" s="36">
        <v>0.11443927188423686</v>
      </c>
      <c r="E60" s="36">
        <v>4.1717715242728381E-2</v>
      </c>
      <c r="F60" s="36">
        <v>-0.24760432572562552</v>
      </c>
      <c r="G60" s="36">
        <v>1.1991922645864683</v>
      </c>
      <c r="H60" s="36">
        <v>-7.1551318742224534E-2</v>
      </c>
      <c r="I60" s="36">
        <v>1.3377192078441569</v>
      </c>
      <c r="J60" s="37">
        <v>1.495149387148742</v>
      </c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23" t="s">
        <v>89</v>
      </c>
      <c r="C61" s="36">
        <v>0.31632339797404985</v>
      </c>
      <c r="D61" s="36">
        <v>8.6109564550373996E-2</v>
      </c>
      <c r="E61" s="36">
        <v>2.9666629861235805E-2</v>
      </c>
      <c r="F61" s="36">
        <v>-0.16692603081672752</v>
      </c>
      <c r="G61" s="36">
        <v>1.2317227795288099</v>
      </c>
      <c r="H61" s="36">
        <v>-4.1193473114431445E-2</v>
      </c>
      <c r="I61" s="36">
        <v>1.4557028679833106</v>
      </c>
      <c r="J61" s="37">
        <v>1.6542981645561783</v>
      </c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23" t="s">
        <v>90</v>
      </c>
      <c r="C62" s="36">
        <v>0.33688479660058945</v>
      </c>
      <c r="D62" s="36">
        <v>8.7255541203323794E-2</v>
      </c>
      <c r="E62" s="36">
        <v>2.9759625956149449E-2</v>
      </c>
      <c r="F62" s="36">
        <v>-6.6118989599994737E-2</v>
      </c>
      <c r="G62" s="36">
        <v>1.2888517915898623</v>
      </c>
      <c r="H62" s="36">
        <v>-1.5130026998122839E-2</v>
      </c>
      <c r="I62" s="36">
        <v>1.6615027387518073</v>
      </c>
      <c r="J62" s="37">
        <v>1.8103265934982904</v>
      </c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23" t="s">
        <v>91</v>
      </c>
      <c r="C63" s="36">
        <v>0.35335036178645307</v>
      </c>
      <c r="D63" s="36">
        <v>8.8401524681724908E-2</v>
      </c>
      <c r="E63" s="36">
        <v>3.0018297075318223E-2</v>
      </c>
      <c r="F63" s="36">
        <v>3.6068921888299244E-2</v>
      </c>
      <c r="G63" s="36">
        <v>1.3268121646405895</v>
      </c>
      <c r="H63" s="36">
        <v>-4.387726854293561E-3</v>
      </c>
      <c r="I63" s="36">
        <v>1.8302635432180914</v>
      </c>
      <c r="J63" s="37">
        <v>1.9004256759931781</v>
      </c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ht="13.5" thickBot="1" x14ac:dyDescent="0.35">
      <c r="A64" s="92"/>
      <c r="B64" s="25" t="s">
        <v>92</v>
      </c>
      <c r="C64" s="38">
        <v>0.36232321860960592</v>
      </c>
      <c r="D64" s="38">
        <v>8.8401524681724908E-2</v>
      </c>
      <c r="E64" s="38">
        <v>3.0173262159682857E-2</v>
      </c>
      <c r="F64" s="38">
        <v>0.10657515782286353</v>
      </c>
      <c r="G64" s="38">
        <v>1.4082467687773992</v>
      </c>
      <c r="H64" s="38">
        <v>5.106652736449474E-4</v>
      </c>
      <c r="I64" s="38">
        <v>1.9962305973249213</v>
      </c>
      <c r="J64" s="39">
        <v>1.999914805812697</v>
      </c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</sheetData>
  <hyperlinks>
    <hyperlink ref="A1" location="Contents!A1" display="Contents!A1" xr:uid="{00000000-0004-0000-07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Z101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9" style="2" bestFit="1" customWidth="1"/>
    <col min="3" max="3" width="11.69140625" style="2" customWidth="1"/>
    <col min="4" max="4" width="9" style="2" bestFit="1" customWidth="1"/>
    <col min="5" max="5" width="9.3046875" style="2" bestFit="1" customWidth="1"/>
    <col min="6" max="13" width="9" style="2" bestFit="1" customWidth="1"/>
    <col min="14" max="16384" width="8.84375" style="2"/>
  </cols>
  <sheetData>
    <row r="1" spans="1:26" ht="40" customHeight="1" x14ac:dyDescent="0.3">
      <c r="A1" s="91" t="s">
        <v>23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  <c r="U1" s="92"/>
      <c r="V1" s="92"/>
      <c r="W1" s="92"/>
      <c r="X1" s="92"/>
      <c r="Y1" s="92"/>
      <c r="Z1" s="92"/>
    </row>
    <row r="2" spans="1:26" ht="17" x14ac:dyDescent="0.4">
      <c r="A2" s="92"/>
      <c r="B2" s="93" t="s">
        <v>409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  <c r="X2" s="92"/>
      <c r="Y2" s="92"/>
      <c r="Z2" s="92"/>
    </row>
    <row r="3" spans="1:26" x14ac:dyDescent="0.3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</row>
    <row r="4" spans="1:2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</row>
    <row r="5" spans="1:26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</row>
    <row r="6" spans="1:26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</row>
    <row r="7" spans="1:26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</row>
    <row r="8" spans="1:26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  <c r="U8" s="92"/>
      <c r="V8" s="92"/>
      <c r="W8" s="92"/>
      <c r="X8" s="92"/>
      <c r="Y8" s="92"/>
      <c r="Z8" s="92"/>
    </row>
    <row r="9" spans="1:26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1:26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92"/>
      <c r="W10" s="92"/>
      <c r="X10" s="92"/>
      <c r="Y10" s="92"/>
      <c r="Z10" s="92"/>
    </row>
    <row r="11" spans="1:26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2"/>
    </row>
    <row r="12" spans="1:26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92"/>
      <c r="X12" s="92"/>
      <c r="Y12" s="92"/>
      <c r="Z12" s="92"/>
    </row>
    <row r="13" spans="1:26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</row>
    <row r="14" spans="1:26" x14ac:dyDescent="0.3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</row>
    <row r="15" spans="1:26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</row>
    <row r="16" spans="1:26" x14ac:dyDescent="0.3">
      <c r="A16" s="92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</row>
    <row r="17" spans="1:26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</row>
    <row r="18" spans="1:26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</row>
    <row r="19" spans="1:26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2"/>
    </row>
    <row r="20" spans="1:26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  <c r="U20" s="92"/>
      <c r="V20" s="92"/>
      <c r="W20" s="92"/>
      <c r="X20" s="92"/>
      <c r="Y20" s="92"/>
      <c r="Z20" s="92"/>
    </row>
    <row r="21" spans="1:26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  <c r="U21" s="92"/>
      <c r="V21" s="92"/>
      <c r="W21" s="92"/>
      <c r="X21" s="92"/>
      <c r="Y21" s="92"/>
      <c r="Z21" s="92"/>
    </row>
    <row r="22" spans="1:26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  <c r="U22" s="92"/>
      <c r="V22" s="92"/>
      <c r="W22" s="92"/>
      <c r="X22" s="92"/>
      <c r="Y22" s="92"/>
      <c r="Z22" s="92"/>
    </row>
    <row r="23" spans="1:26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2"/>
    </row>
    <row r="24" spans="1:26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  <c r="U24" s="92"/>
      <c r="V24" s="92"/>
      <c r="W24" s="92"/>
      <c r="X24" s="92"/>
      <c r="Y24" s="92"/>
      <c r="Z24" s="92"/>
    </row>
    <row r="25" spans="1:26" x14ac:dyDescent="0.3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  <c r="X25" s="92"/>
      <c r="Y25" s="92"/>
      <c r="Z25" s="92"/>
    </row>
    <row r="26" spans="1:26" x14ac:dyDescent="0.3">
      <c r="A26" s="92"/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  <c r="U26" s="92"/>
      <c r="V26" s="92"/>
      <c r="W26" s="92"/>
      <c r="X26" s="92"/>
      <c r="Y26" s="92"/>
      <c r="Z26" s="92"/>
    </row>
    <row r="27" spans="1:26" ht="12.75" customHeight="1" thickBot="1" x14ac:dyDescent="0.35">
      <c r="A27" s="92"/>
      <c r="B27" s="92"/>
      <c r="C27" s="92"/>
      <c r="D27" s="92"/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</row>
    <row r="28" spans="1:26" x14ac:dyDescent="0.3">
      <c r="A28" s="92"/>
      <c r="B28" s="166"/>
      <c r="C28" s="169"/>
      <c r="D28" s="169"/>
      <c r="E28" s="185" t="s">
        <v>423</v>
      </c>
      <c r="F28" s="185"/>
      <c r="G28" s="185"/>
      <c r="H28" s="185"/>
      <c r="I28" s="185"/>
      <c r="J28" s="185"/>
      <c r="K28" s="185"/>
      <c r="L28" s="185"/>
      <c r="M28" s="186"/>
      <c r="N28" s="92"/>
      <c r="O28" s="92"/>
      <c r="P28" s="92"/>
      <c r="Q28" s="92"/>
      <c r="R28" s="92"/>
      <c r="S28" s="92"/>
      <c r="T28" s="92"/>
      <c r="U28" s="92"/>
      <c r="V28" s="92"/>
      <c r="W28" s="92"/>
      <c r="X28" s="92"/>
      <c r="Y28" s="92"/>
      <c r="Z28" s="92"/>
    </row>
    <row r="29" spans="1:26" ht="26.25" customHeight="1" thickBot="1" x14ac:dyDescent="0.35">
      <c r="A29" s="92"/>
      <c r="B29" s="16"/>
      <c r="C29" s="167" t="s">
        <v>27</v>
      </c>
      <c r="D29" s="167" t="s">
        <v>28</v>
      </c>
      <c r="E29" s="167">
        <v>10</v>
      </c>
      <c r="F29" s="167">
        <v>20</v>
      </c>
      <c r="G29" s="167">
        <v>30</v>
      </c>
      <c r="H29" s="167">
        <v>40</v>
      </c>
      <c r="I29" s="167">
        <v>50</v>
      </c>
      <c r="J29" s="167">
        <v>60</v>
      </c>
      <c r="K29" s="167">
        <v>70</v>
      </c>
      <c r="L29" s="167">
        <v>80</v>
      </c>
      <c r="M29" s="168">
        <v>90</v>
      </c>
      <c r="N29" s="92"/>
      <c r="O29" s="92"/>
      <c r="P29" s="92"/>
      <c r="Q29" s="92"/>
      <c r="R29" s="92"/>
      <c r="S29" s="92"/>
      <c r="T29" s="92"/>
      <c r="U29" s="92"/>
      <c r="V29" s="92"/>
      <c r="W29" s="92"/>
      <c r="X29" s="92"/>
      <c r="Y29" s="92"/>
      <c r="Z29" s="92"/>
    </row>
    <row r="30" spans="1:26" x14ac:dyDescent="0.3">
      <c r="A30" s="92"/>
      <c r="B30" s="13">
        <v>2013</v>
      </c>
      <c r="C30" s="20">
        <v>2.5647988215320439</v>
      </c>
      <c r="D30" s="20">
        <v>2.5647988215320439</v>
      </c>
      <c r="E30" s="164"/>
      <c r="F30" s="164"/>
      <c r="G30" s="164"/>
      <c r="H30" s="164"/>
      <c r="I30" s="164"/>
      <c r="J30" s="164"/>
      <c r="K30" s="164"/>
      <c r="L30" s="164"/>
      <c r="M30" s="165"/>
      <c r="N30" s="92"/>
      <c r="O30" s="92"/>
      <c r="P30" s="92"/>
      <c r="Q30" s="92"/>
      <c r="R30" s="92"/>
      <c r="S30" s="92"/>
      <c r="T30" s="92"/>
      <c r="U30" s="92"/>
      <c r="V30" s="92"/>
      <c r="W30" s="92"/>
      <c r="X30" s="92"/>
      <c r="Y30" s="92"/>
      <c r="Z30" s="92"/>
    </row>
    <row r="31" spans="1:26" x14ac:dyDescent="0.3">
      <c r="A31" s="92"/>
      <c r="B31" s="13">
        <v>2014</v>
      </c>
      <c r="C31" s="20">
        <v>1.4610314088342014</v>
      </c>
      <c r="D31" s="20">
        <v>1.4610314088342014</v>
      </c>
      <c r="E31" s="164"/>
      <c r="F31" s="164"/>
      <c r="G31" s="164"/>
      <c r="H31" s="164"/>
      <c r="I31" s="164"/>
      <c r="J31" s="164"/>
      <c r="K31" s="164"/>
      <c r="L31" s="164"/>
      <c r="M31" s="165"/>
      <c r="N31" s="92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2"/>
    </row>
    <row r="32" spans="1:26" x14ac:dyDescent="0.3">
      <c r="A32" s="92"/>
      <c r="B32" s="13">
        <v>2015</v>
      </c>
      <c r="C32" s="20">
        <v>4.0099373082536083E-2</v>
      </c>
      <c r="D32" s="20">
        <v>4.0099373082536083E-2</v>
      </c>
      <c r="E32" s="164"/>
      <c r="F32" s="164"/>
      <c r="G32" s="164"/>
      <c r="H32" s="164"/>
      <c r="I32" s="164"/>
      <c r="J32" s="164"/>
      <c r="K32" s="164"/>
      <c r="L32" s="164"/>
      <c r="M32" s="165"/>
      <c r="N32" s="92"/>
      <c r="O32" s="92"/>
      <c r="P32" s="92"/>
      <c r="Q32" s="92"/>
      <c r="R32" s="92"/>
      <c r="S32" s="92"/>
      <c r="T32" s="92"/>
      <c r="U32" s="92"/>
      <c r="V32" s="92"/>
      <c r="W32" s="92"/>
      <c r="X32" s="92"/>
      <c r="Y32" s="92"/>
      <c r="Z32" s="92"/>
    </row>
    <row r="33" spans="1:26" x14ac:dyDescent="0.3">
      <c r="A33" s="92"/>
      <c r="B33" s="13">
        <v>2016</v>
      </c>
      <c r="C33" s="20">
        <v>0.6596661169449014</v>
      </c>
      <c r="D33" s="20">
        <v>0.6596661169449014</v>
      </c>
      <c r="E33" s="164"/>
      <c r="F33" s="164"/>
      <c r="G33" s="164"/>
      <c r="H33" s="164"/>
      <c r="I33" s="164"/>
      <c r="J33" s="164"/>
      <c r="K33" s="164"/>
      <c r="L33" s="164"/>
      <c r="M33" s="165"/>
      <c r="N33" s="92"/>
      <c r="O33" s="92"/>
      <c r="P33" s="92"/>
      <c r="Q33" s="92"/>
      <c r="R33" s="92"/>
      <c r="S33" s="92"/>
      <c r="T33" s="92"/>
      <c r="U33" s="92"/>
      <c r="V33" s="92"/>
      <c r="W33" s="92"/>
      <c r="X33" s="92"/>
      <c r="Y33" s="92"/>
      <c r="Z33" s="92"/>
    </row>
    <row r="34" spans="1:26" x14ac:dyDescent="0.3">
      <c r="A34" s="92"/>
      <c r="B34" s="13">
        <v>2017</v>
      </c>
      <c r="C34" s="20">
        <v>2.6831313740927509</v>
      </c>
      <c r="D34" s="20">
        <v>2.6831313740927509</v>
      </c>
      <c r="E34" s="164"/>
      <c r="F34" s="164"/>
      <c r="G34" s="164"/>
      <c r="H34" s="164"/>
      <c r="I34" s="164"/>
      <c r="J34" s="164"/>
      <c r="K34" s="164"/>
      <c r="L34" s="164"/>
      <c r="M34" s="165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</row>
    <row r="35" spans="1:26" x14ac:dyDescent="0.3">
      <c r="A35" s="92"/>
      <c r="B35" s="13">
        <v>2018</v>
      </c>
      <c r="C35" s="20">
        <v>2.4780561900208831</v>
      </c>
      <c r="D35" s="20">
        <v>2.4780561900208831</v>
      </c>
      <c r="E35" s="164"/>
      <c r="F35" s="164"/>
      <c r="G35" s="164"/>
      <c r="H35" s="164"/>
      <c r="I35" s="164"/>
      <c r="J35" s="164"/>
      <c r="K35" s="164"/>
      <c r="L35" s="164"/>
      <c r="M35" s="165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</row>
    <row r="36" spans="1:26" x14ac:dyDescent="0.3">
      <c r="A36" s="92"/>
      <c r="B36" s="13">
        <v>2019</v>
      </c>
      <c r="C36" s="20">
        <v>1.7910205867057716</v>
      </c>
      <c r="D36" s="20">
        <v>1.7910205867057716</v>
      </c>
      <c r="E36" s="164"/>
      <c r="F36" s="164"/>
      <c r="G36" s="164"/>
      <c r="H36" s="164"/>
      <c r="I36" s="164"/>
      <c r="J36" s="164"/>
      <c r="K36" s="164"/>
      <c r="L36" s="164"/>
      <c r="M36" s="165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</row>
    <row r="37" spans="1:26" x14ac:dyDescent="0.3">
      <c r="A37" s="92"/>
      <c r="B37" s="13">
        <v>2020</v>
      </c>
      <c r="C37" s="20">
        <v>0.85065402820156955</v>
      </c>
      <c r="D37" s="20">
        <v>0.85065402820156955</v>
      </c>
      <c r="E37" s="164"/>
      <c r="F37" s="164"/>
      <c r="G37" s="164"/>
      <c r="H37" s="164"/>
      <c r="I37" s="164"/>
      <c r="J37" s="164"/>
      <c r="K37" s="164"/>
      <c r="L37" s="164"/>
      <c r="M37" s="165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</row>
    <row r="38" spans="1:26" x14ac:dyDescent="0.3">
      <c r="A38" s="92"/>
      <c r="B38" s="13">
        <v>2021</v>
      </c>
      <c r="C38" s="20">
        <v>2.5882219500718229</v>
      </c>
      <c r="D38" s="20">
        <v>2.5882219500718229</v>
      </c>
      <c r="E38" s="20"/>
      <c r="F38" s="164"/>
      <c r="G38" s="164"/>
      <c r="H38" s="164"/>
      <c r="I38" s="164"/>
      <c r="J38" s="164"/>
      <c r="K38" s="164"/>
      <c r="L38" s="164"/>
      <c r="M38" s="165"/>
      <c r="N38" s="92"/>
      <c r="O38" s="92"/>
      <c r="P38" s="92"/>
      <c r="Q38" s="92"/>
      <c r="R38" s="92"/>
      <c r="S38" s="92"/>
      <c r="T38" s="92"/>
      <c r="U38" s="92"/>
      <c r="V38" s="92"/>
      <c r="W38" s="92"/>
      <c r="X38" s="92"/>
      <c r="Y38" s="92"/>
      <c r="Z38" s="92"/>
    </row>
    <row r="39" spans="1:26" x14ac:dyDescent="0.3">
      <c r="A39" s="92"/>
      <c r="B39" s="13">
        <v>2022</v>
      </c>
      <c r="C39" s="36">
        <v>9.1494468241667182</v>
      </c>
      <c r="D39" s="20">
        <v>9.0667455547039033</v>
      </c>
      <c r="E39" s="20"/>
      <c r="F39" s="164"/>
      <c r="G39" s="164"/>
      <c r="H39" s="164"/>
      <c r="I39" s="164"/>
      <c r="J39" s="164"/>
      <c r="K39" s="164"/>
      <c r="L39" s="164"/>
      <c r="M39" s="165"/>
      <c r="N39" s="92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2"/>
    </row>
    <row r="40" spans="1:26" x14ac:dyDescent="0.3">
      <c r="A40" s="92"/>
      <c r="B40" s="13">
        <v>2023</v>
      </c>
      <c r="C40" s="36">
        <v>7.3558308236357117</v>
      </c>
      <c r="D40" s="36">
        <v>6.1305643823576617</v>
      </c>
      <c r="E40" s="36">
        <v>5.5074006198510874</v>
      </c>
      <c r="F40" s="170">
        <v>5.7067145230132805</v>
      </c>
      <c r="G40" s="170">
        <v>5.8572038168719782</v>
      </c>
      <c r="H40" s="170">
        <v>5.993763002867933</v>
      </c>
      <c r="I40" s="170">
        <v>6.1305643823576617</v>
      </c>
      <c r="J40" s="170">
        <v>6.274625014359307</v>
      </c>
      <c r="K40" s="170">
        <v>6.4347625848667063</v>
      </c>
      <c r="L40" s="170">
        <v>6.6279330141603001</v>
      </c>
      <c r="M40" s="171">
        <v>6.9029092367105704</v>
      </c>
      <c r="N40" s="92"/>
      <c r="O40" s="92"/>
      <c r="P40" s="92"/>
      <c r="Q40" s="92"/>
      <c r="R40" s="92"/>
      <c r="S40" s="92"/>
      <c r="T40" s="92"/>
      <c r="U40" s="92"/>
      <c r="V40" s="92"/>
      <c r="W40" s="92"/>
      <c r="X40" s="92"/>
      <c r="Y40" s="92"/>
      <c r="Z40" s="92"/>
    </row>
    <row r="41" spans="1:26" x14ac:dyDescent="0.3">
      <c r="A41" s="92"/>
      <c r="B41" s="13">
        <v>2024</v>
      </c>
      <c r="C41" s="36">
        <v>0.62762745056157421</v>
      </c>
      <c r="D41" s="36">
        <v>0.85674714548986675</v>
      </c>
      <c r="E41" s="36">
        <v>-1.346083388433734</v>
      </c>
      <c r="F41" s="170">
        <v>-0.64470120345743731</v>
      </c>
      <c r="G41" s="170">
        <v>-0.1135468304986107</v>
      </c>
      <c r="H41" s="170">
        <v>0.37044947857483457</v>
      </c>
      <c r="I41" s="170">
        <v>0.85674714548986675</v>
      </c>
      <c r="J41" s="170">
        <v>1.3696547933796364</v>
      </c>
      <c r="K41" s="170">
        <v>1.940510199756899</v>
      </c>
      <c r="L41" s="170">
        <v>2.6298328375938089</v>
      </c>
      <c r="M41" s="171">
        <v>3.6119912642408165</v>
      </c>
      <c r="N41" s="92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2"/>
    </row>
    <row r="42" spans="1:26" x14ac:dyDescent="0.3">
      <c r="A42" s="92"/>
      <c r="B42" s="13">
        <v>2025</v>
      </c>
      <c r="C42" s="36">
        <v>-0.77520657641840796</v>
      </c>
      <c r="D42" s="36">
        <v>0.11558271762361905</v>
      </c>
      <c r="E42" s="36">
        <v>-2.0023188286972635</v>
      </c>
      <c r="F42" s="170">
        <v>-1.3289909250149998</v>
      </c>
      <c r="G42" s="170">
        <v>-0.81857169594998846</v>
      </c>
      <c r="H42" s="170">
        <v>-0.35282278723351712</v>
      </c>
      <c r="I42" s="170">
        <v>0.11558271762361905</v>
      </c>
      <c r="J42" s="170">
        <v>0.60986770122154976</v>
      </c>
      <c r="K42" s="170">
        <v>1.1602157438264689</v>
      </c>
      <c r="L42" s="170">
        <v>1.8249963365100332</v>
      </c>
      <c r="M42" s="171">
        <v>2.7724713288945617</v>
      </c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</row>
    <row r="43" spans="1:26" x14ac:dyDescent="0.3">
      <c r="A43" s="92"/>
      <c r="B43" s="13">
        <v>2026</v>
      </c>
      <c r="C43" s="36">
        <v>0.17288173754161917</v>
      </c>
      <c r="D43" s="36">
        <v>0.49967691413774762</v>
      </c>
      <c r="E43" s="36">
        <v>-1.7059963004950331</v>
      </c>
      <c r="F43" s="170">
        <v>-0.99696459452395347</v>
      </c>
      <c r="G43" s="170">
        <v>-0.46338767094104394</v>
      </c>
      <c r="H43" s="170">
        <v>1.8576042133911758E-2</v>
      </c>
      <c r="I43" s="170">
        <v>0.49967691413774762</v>
      </c>
      <c r="J43" s="170">
        <v>1.005362124076334</v>
      </c>
      <c r="K43" s="170">
        <v>1.5666560715943325</v>
      </c>
      <c r="L43" s="170">
        <v>2.2429078019547024</v>
      </c>
      <c r="M43" s="171">
        <v>3.204492424909736</v>
      </c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</row>
    <row r="44" spans="1:26" ht="13.5" thickBot="1" x14ac:dyDescent="0.35">
      <c r="A44" s="92"/>
      <c r="B44" s="17">
        <v>2027</v>
      </c>
      <c r="C44" s="60">
        <v>1.7158885150351688</v>
      </c>
      <c r="D44" s="60">
        <v>1.5726789585521983</v>
      </c>
      <c r="E44" s="60">
        <v>-0.77166839155857381</v>
      </c>
      <c r="F44" s="172">
        <v>-7.6284651127613845E-3</v>
      </c>
      <c r="G44" s="172">
        <v>0.56224493202201542</v>
      </c>
      <c r="H44" s="172">
        <v>1.0707279286011522</v>
      </c>
      <c r="I44" s="172">
        <v>1.5726789585521983</v>
      </c>
      <c r="J44" s="172">
        <v>2.0972121759529454</v>
      </c>
      <c r="K44" s="172">
        <v>2.6767886011808724</v>
      </c>
      <c r="L44" s="172">
        <v>3.3724609531455791</v>
      </c>
      <c r="M44" s="173">
        <v>4.3583675939540685</v>
      </c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</row>
    <row r="45" spans="1:26" x14ac:dyDescent="0.3">
      <c r="A45" s="92"/>
      <c r="B45" s="92"/>
      <c r="C45" s="92"/>
      <c r="D45" s="92"/>
      <c r="E45" s="92"/>
      <c r="F45" s="92" t="s">
        <v>424</v>
      </c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92"/>
      <c r="V45" s="92"/>
      <c r="W45" s="92"/>
      <c r="X45" s="92"/>
      <c r="Y45" s="92"/>
      <c r="Z45" s="92"/>
    </row>
    <row r="46" spans="1:26" x14ac:dyDescent="0.3">
      <c r="A46" s="92"/>
      <c r="B46" s="92"/>
      <c r="C46" s="92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92"/>
      <c r="V46" s="92"/>
      <c r="W46" s="92"/>
      <c r="X46" s="92"/>
      <c r="Y46" s="92"/>
      <c r="Z46" s="92"/>
    </row>
    <row r="47" spans="1:26" x14ac:dyDescent="0.3">
      <c r="A47" s="92"/>
      <c r="B47" s="92"/>
      <c r="C47" s="92"/>
      <c r="D47" s="92"/>
      <c r="E47" s="92"/>
      <c r="F47" s="92"/>
      <c r="G47" s="9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92"/>
      <c r="V47" s="92"/>
      <c r="W47" s="92"/>
      <c r="X47" s="92"/>
      <c r="Y47" s="92"/>
      <c r="Z47" s="92"/>
    </row>
    <row r="48" spans="1:26" x14ac:dyDescent="0.3">
      <c r="A48" s="92"/>
      <c r="B48" s="92"/>
      <c r="C48" s="92"/>
      <c r="D48" s="92"/>
      <c r="E48" s="92"/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</row>
    <row r="49" spans="1:26" x14ac:dyDescent="0.3">
      <c r="A49" s="92"/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92"/>
      <c r="V49" s="92"/>
      <c r="W49" s="92"/>
      <c r="X49" s="92"/>
      <c r="Y49" s="92"/>
      <c r="Z49" s="92"/>
    </row>
    <row r="50" spans="1:26" x14ac:dyDescent="0.3">
      <c r="A50" s="92"/>
      <c r="B50" s="92"/>
      <c r="C50" s="92"/>
      <c r="D50" s="92"/>
      <c r="E50" s="92"/>
      <c r="F50" s="92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</row>
    <row r="51" spans="1:26" x14ac:dyDescent="0.3">
      <c r="A51" s="92"/>
      <c r="B51" s="92"/>
      <c r="C51" s="92"/>
      <c r="D51" s="92"/>
      <c r="E51" s="92"/>
      <c r="F51" s="92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</row>
    <row r="52" spans="1:26" x14ac:dyDescent="0.3">
      <c r="A52" s="92"/>
      <c r="B52" s="92"/>
      <c r="C52" s="92"/>
      <c r="D52" s="92"/>
      <c r="E52" s="9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</row>
    <row r="53" spans="1:26" x14ac:dyDescent="0.3">
      <c r="A53" s="92"/>
      <c r="B53" s="92"/>
      <c r="C53" s="92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</row>
    <row r="54" spans="1:26" x14ac:dyDescent="0.3">
      <c r="A54" s="92"/>
      <c r="B54" s="92"/>
      <c r="C54" s="92"/>
      <c r="D54" s="92"/>
      <c r="E54" s="9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</row>
    <row r="55" spans="1:26" x14ac:dyDescent="0.3">
      <c r="A55" s="92"/>
      <c r="B55" s="92"/>
      <c r="C55" s="92"/>
      <c r="D55" s="92"/>
      <c r="E55" s="92"/>
      <c r="F55" s="92"/>
      <c r="G55" s="92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</row>
    <row r="56" spans="1:26" x14ac:dyDescent="0.3">
      <c r="A56" s="92"/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</row>
    <row r="57" spans="1:26" x14ac:dyDescent="0.3">
      <c r="A57" s="92"/>
      <c r="B57" s="92"/>
      <c r="C57" s="92"/>
      <c r="D57" s="92"/>
      <c r="E57" s="9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</row>
    <row r="58" spans="1:26" x14ac:dyDescent="0.3">
      <c r="A58" s="92"/>
      <c r="B58" s="92"/>
      <c r="C58" s="92"/>
      <c r="D58" s="92"/>
      <c r="E58" s="9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</row>
    <row r="59" spans="1:26" x14ac:dyDescent="0.3">
      <c r="A59" s="92"/>
      <c r="B59" s="92"/>
      <c r="C59" s="92"/>
      <c r="D59" s="92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</row>
    <row r="60" spans="1:26" x14ac:dyDescent="0.3">
      <c r="A60" s="92"/>
      <c r="B60" s="92"/>
      <c r="C60" s="92"/>
      <c r="D60" s="92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</row>
    <row r="61" spans="1:26" x14ac:dyDescent="0.3">
      <c r="A61" s="92"/>
      <c r="B61" s="92"/>
      <c r="C61" s="92"/>
      <c r="D61" s="92"/>
      <c r="E61" s="9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</row>
    <row r="62" spans="1:26" x14ac:dyDescent="0.3">
      <c r="A62" s="92"/>
      <c r="B62" s="92"/>
      <c r="C62" s="92"/>
      <c r="D62" s="92"/>
      <c r="E62" s="9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</row>
    <row r="63" spans="1:26" x14ac:dyDescent="0.3">
      <c r="A63" s="92"/>
      <c r="B63" s="92"/>
      <c r="C63" s="92"/>
      <c r="D63" s="92"/>
      <c r="E63" s="9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</row>
    <row r="64" spans="1:26" x14ac:dyDescent="0.3">
      <c r="A64" s="92"/>
      <c r="B64" s="92"/>
      <c r="C64" s="92"/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</row>
    <row r="65" spans="1:26" x14ac:dyDescent="0.3">
      <c r="A65" s="92"/>
      <c r="B65" s="92"/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</row>
    <row r="66" spans="1:26" x14ac:dyDescent="0.3">
      <c r="A66" s="92"/>
      <c r="B66" s="92"/>
      <c r="C66" s="92"/>
      <c r="D66" s="92"/>
      <c r="E66" s="9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</row>
    <row r="67" spans="1:26" x14ac:dyDescent="0.3">
      <c r="A67" s="92"/>
      <c r="B67" s="92"/>
      <c r="C67" s="92"/>
      <c r="D67" s="92"/>
      <c r="E67" s="9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</row>
    <row r="68" spans="1:26" x14ac:dyDescent="0.3">
      <c r="A68" s="92"/>
      <c r="B68" s="92"/>
      <c r="C68" s="92"/>
      <c r="D68" s="92"/>
      <c r="E68" s="9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</row>
    <row r="69" spans="1:26" x14ac:dyDescent="0.3">
      <c r="A69" s="92"/>
      <c r="B69" s="92"/>
      <c r="C69" s="92"/>
      <c r="D69" s="92"/>
      <c r="E69" s="9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</row>
    <row r="70" spans="1:26" x14ac:dyDescent="0.3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</row>
    <row r="71" spans="1:26" x14ac:dyDescent="0.3">
      <c r="A71" s="92"/>
      <c r="B71" s="92"/>
      <c r="C71" s="92"/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</row>
    <row r="72" spans="1:26" x14ac:dyDescent="0.3">
      <c r="A72" s="92"/>
      <c r="B72" s="92"/>
      <c r="C72" s="92"/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</row>
    <row r="73" spans="1:26" x14ac:dyDescent="0.3">
      <c r="A73" s="92"/>
      <c r="B73" s="92"/>
      <c r="C73" s="92"/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</row>
    <row r="74" spans="1:26" x14ac:dyDescent="0.3">
      <c r="A74" s="92"/>
      <c r="B74" s="92"/>
      <c r="C74" s="92"/>
      <c r="D74" s="92"/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</row>
    <row r="75" spans="1:26" x14ac:dyDescent="0.3">
      <c r="A75" s="92"/>
      <c r="B75" s="92"/>
      <c r="C75" s="92"/>
      <c r="D75" s="92"/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</row>
    <row r="76" spans="1:26" x14ac:dyDescent="0.3">
      <c r="A76" s="92"/>
      <c r="B76" s="92"/>
      <c r="C76" s="92"/>
      <c r="D76" s="92"/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</row>
    <row r="77" spans="1:26" x14ac:dyDescent="0.3">
      <c r="A77" s="92"/>
      <c r="B77" s="92"/>
      <c r="C77" s="92"/>
      <c r="D77" s="92"/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</row>
    <row r="78" spans="1:26" x14ac:dyDescent="0.3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1:26" x14ac:dyDescent="0.3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</row>
    <row r="80" spans="1:26" x14ac:dyDescent="0.3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</row>
    <row r="81" spans="1:26" x14ac:dyDescent="0.3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</row>
    <row r="82" spans="1:26" x14ac:dyDescent="0.3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</row>
    <row r="83" spans="1:26" x14ac:dyDescent="0.3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</row>
    <row r="84" spans="1:26" x14ac:dyDescent="0.3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</row>
    <row r="85" spans="1:26" x14ac:dyDescent="0.3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</row>
    <row r="86" spans="1:26" x14ac:dyDescent="0.3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</row>
    <row r="87" spans="1:26" x14ac:dyDescent="0.3">
      <c r="A87" s="92"/>
      <c r="B87" s="92"/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</row>
    <row r="88" spans="1:26" x14ac:dyDescent="0.3">
      <c r="A88" s="92"/>
      <c r="B88" s="92"/>
      <c r="C88" s="92"/>
      <c r="D88" s="92"/>
      <c r="E88" s="9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</row>
    <row r="89" spans="1:26" x14ac:dyDescent="0.3">
      <c r="A89" s="92"/>
      <c r="B89" s="92"/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</row>
    <row r="90" spans="1:26" x14ac:dyDescent="0.3">
      <c r="A90" s="92"/>
      <c r="B90" s="92"/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</row>
    <row r="91" spans="1:26" x14ac:dyDescent="0.3">
      <c r="A91" s="92"/>
      <c r="B91" s="92"/>
      <c r="C91" s="92"/>
      <c r="D91" s="92"/>
      <c r="E91" s="9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</row>
    <row r="92" spans="1:26" x14ac:dyDescent="0.3">
      <c r="A92" s="92"/>
      <c r="B92" s="92"/>
      <c r="C92" s="92"/>
      <c r="D92" s="92"/>
      <c r="E92" s="9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</row>
    <row r="93" spans="1:26" x14ac:dyDescent="0.3">
      <c r="A93" s="92"/>
      <c r="B93" s="92"/>
      <c r="C93" s="92"/>
      <c r="D93" s="92"/>
      <c r="E93" s="9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</row>
    <row r="94" spans="1:26" x14ac:dyDescent="0.3">
      <c r="A94" s="92"/>
      <c r="B94" s="92"/>
      <c r="C94" s="92"/>
      <c r="D94" s="92"/>
      <c r="E94" s="9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</row>
    <row r="95" spans="1:26" x14ac:dyDescent="0.3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</row>
    <row r="96" spans="1:26" x14ac:dyDescent="0.3">
      <c r="A96" s="92"/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</row>
    <row r="97" spans="1:26" x14ac:dyDescent="0.3">
      <c r="A97" s="92"/>
      <c r="B97" s="92"/>
      <c r="C97" s="92"/>
      <c r="D97" s="92"/>
      <c r="E97" s="9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</row>
    <row r="98" spans="1:26" x14ac:dyDescent="0.3">
      <c r="A98" s="92"/>
      <c r="B98" s="92"/>
      <c r="C98" s="92"/>
      <c r="D98" s="92"/>
      <c r="E98" s="9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</row>
    <row r="99" spans="1:26" x14ac:dyDescent="0.3">
      <c r="A99" s="92"/>
      <c r="B99" s="92"/>
      <c r="C99" s="92"/>
      <c r="D99" s="92"/>
      <c r="E99" s="9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</row>
    <row r="100" spans="1:26" x14ac:dyDescent="0.3">
      <c r="A100" s="92"/>
      <c r="B100" s="92"/>
      <c r="C100" s="92"/>
      <c r="D100" s="92"/>
      <c r="E100" s="9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</row>
    <row r="101" spans="1:26" x14ac:dyDescent="0.3">
      <c r="A101" s="92"/>
      <c r="B101" s="92"/>
      <c r="C101" s="92"/>
      <c r="D101" s="92"/>
      <c r="E101" s="92"/>
      <c r="F101" s="92"/>
      <c r="G101" s="92"/>
      <c r="H101" s="92"/>
      <c r="I101" s="92"/>
      <c r="J101" s="92"/>
      <c r="K101" s="92"/>
      <c r="L101" s="92"/>
      <c r="M101" s="92"/>
      <c r="N101" s="92"/>
      <c r="O101" s="92"/>
      <c r="P101" s="92"/>
      <c r="Q101" s="92"/>
      <c r="R101" s="92"/>
      <c r="S101" s="92"/>
      <c r="T101" s="92"/>
      <c r="U101" s="92"/>
      <c r="V101" s="92"/>
      <c r="W101" s="92"/>
      <c r="X101" s="92"/>
      <c r="Y101" s="92"/>
      <c r="Z101" s="92"/>
    </row>
  </sheetData>
  <mergeCells count="1">
    <mergeCell ref="E28:M28"/>
  </mergeCells>
  <hyperlinks>
    <hyperlink ref="A1" location="Contents!A1" display="Contents!A1" xr:uid="{00000000-0004-0000-0800-00000000000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Contents</vt:lpstr>
      <vt:lpstr>Chapter 2</vt:lpstr>
      <vt:lpstr>T2.1</vt:lpstr>
      <vt:lpstr>C2.1</vt:lpstr>
      <vt:lpstr>C2.A</vt:lpstr>
      <vt:lpstr>C2.2</vt:lpstr>
      <vt:lpstr>C2.B</vt:lpstr>
      <vt:lpstr>C2.3</vt:lpstr>
      <vt:lpstr>C2.4</vt:lpstr>
      <vt:lpstr>C2.5</vt:lpstr>
      <vt:lpstr>C2.6</vt:lpstr>
      <vt:lpstr>C2.7</vt:lpstr>
      <vt:lpstr>C2.8</vt:lpstr>
      <vt:lpstr>C2.C</vt:lpstr>
      <vt:lpstr>C2.D</vt:lpstr>
      <vt:lpstr>C2.9</vt:lpstr>
      <vt:lpstr>C2.10</vt:lpstr>
      <vt:lpstr>C2.11</vt:lpstr>
      <vt:lpstr>C2.12</vt:lpstr>
      <vt:lpstr>C2.13</vt:lpstr>
      <vt:lpstr>C2.14</vt:lpstr>
      <vt:lpstr>C2.15</vt:lpstr>
      <vt:lpstr>C2.16</vt:lpstr>
      <vt:lpstr>C2.17</vt:lpstr>
      <vt:lpstr>C2.18</vt:lpstr>
      <vt:lpstr>C2.19</vt:lpstr>
      <vt:lpstr>C2.E</vt:lpstr>
      <vt:lpstr>C2.F</vt:lpstr>
      <vt:lpstr>C2.20</vt:lpstr>
      <vt:lpstr>C2.21</vt:lpstr>
      <vt:lpstr>C2.22</vt:lpstr>
      <vt:lpstr>C2.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ker, Chloe</dc:creator>
  <cp:lastModifiedBy>Hall-Strutt, Kate</cp:lastModifiedBy>
  <dcterms:created xsi:type="dcterms:W3CDTF">2023-03-12T18:37:43Z</dcterms:created>
  <dcterms:modified xsi:type="dcterms:W3CDTF">2023-03-17T16:04:23Z</dcterms:modified>
</cp:coreProperties>
</file>